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filterPrivacy="1" defaultThemeVersion="124226"/>
  <xr:revisionPtr revIDLastSave="0" documentId="13_ncr:1_{3C8A2161-2B50-4EEF-AF22-A4E68FC36FA4}" xr6:coauthVersionLast="47" xr6:coauthVersionMax="47" xr10:uidLastSave="{00000000-0000-0000-0000-000000000000}"/>
  <bookViews>
    <workbookView xWindow="-110" yWindow="-110" windowWidth="19420" windowHeight="11500"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2" l="1"/>
</calcChain>
</file>

<file path=xl/sharedStrings.xml><?xml version="1.0" encoding="utf-8"?>
<sst xmlns="http://schemas.openxmlformats.org/spreadsheetml/2006/main" count="1501" uniqueCount="1408">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04.04.2025</t>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За повече информация вижте следната обяснителна статия.</t>
  </si>
  <si>
    <t>Více informací viz následující vysvětlující stránka.</t>
  </si>
  <si>
    <t>Se mere på følgende explainer.</t>
  </si>
  <si>
    <t xml:space="preserve">Mehr dazu unter Wissenswertes </t>
  </si>
  <si>
    <t>Για περισσότερες πληροφορίες διαβάστε την ακόλουθη επεξήγηση.</t>
  </si>
  <si>
    <t>Para más información, veáse el siguiente artículo explicativo.</t>
  </si>
  <si>
    <t>Lisateavet saab järgmnisest teemakäsitlusest</t>
  </si>
  <si>
    <t>Lisätietoja on EKP:n verkkosivuilla.</t>
  </si>
  <si>
    <t>Pour plus d’informations, veuillez vous reporter à cette note explicative.</t>
  </si>
  <si>
    <t>Više informacija može se pronaći u ovom objašnjenju.</t>
  </si>
  <si>
    <t>További információkért lásd a következő kisokost!</t>
  </si>
  <si>
    <t>Maggiori informazioni sono disponibili in questo articolo di “Facciamo chiarezza”.</t>
  </si>
  <si>
    <t>Daugiau informacijos ­– šiame paaiškinime.</t>
  </si>
  <si>
    <t>Sīkāku informāciju sk. skaidrojošajā rakstā.</t>
  </si>
  <si>
    <t>Għal aktar tagħrif jekk jogħġbok ara din l-ispjegazzjoni.</t>
  </si>
  <si>
    <t>Zie voor meer informatie deze explainer.</t>
  </si>
  <si>
    <t>Więcej informacji można znaleźć w objaśniaczu na ten temat.</t>
  </si>
  <si>
    <t>Para mais informações, leia a nota explicativa sobre a matéria.</t>
  </si>
  <si>
    <t>Pentru mai multe informații, a se vedea materialul explicativ.</t>
  </si>
  <si>
    <t>Viac v nasledujúcom článku.</t>
  </si>
  <si>
    <t>Pojasnjevalni članek s podrobnejšim pojasnilom.</t>
  </si>
  <si>
    <t>För mer information se följande förklaring.</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r>
      <rPr>
        <vertAlign val="superscript"/>
        <sz val="10"/>
        <color rgb="FF000000"/>
        <rFont val="Arial"/>
        <family val="2"/>
      </rPr>
      <t>2</t>
    </r>
    <r>
      <rPr>
        <sz val="10"/>
        <color rgb="FF00000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1</t>
    </r>
    <r>
      <rPr>
        <sz val="10"/>
        <rFont val="Arial"/>
        <family val="2"/>
      </rPr>
      <t xml:space="preserve"> Показателят „Капитал и резерви“ (позиция </t>
    </r>
    <r>
      <rPr>
        <sz val="8"/>
        <rFont val="Arial"/>
        <family val="2"/>
      </rPr>
      <t>12</t>
    </r>
    <r>
      <rPr>
        <sz val="10"/>
        <rFont val="Arial"/>
        <family val="2"/>
      </rPr>
      <t xml:space="preserve">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vertAlign val="superscript"/>
      <sz val="10"/>
      <color rgb="FF000000"/>
      <name val="Arial"/>
      <family val="2"/>
    </font>
    <font>
      <b/>
      <sz val="12"/>
      <name val="Arial"/>
      <family val="2"/>
    </font>
    <font>
      <b/>
      <vertAlign val="superscript"/>
      <sz val="12"/>
      <name val="Arial"/>
      <family val="2"/>
    </font>
    <font>
      <sz val="10"/>
      <name val="Arial"/>
      <family val="2"/>
    </font>
    <font>
      <vertAlign val="superscript"/>
      <sz val="10"/>
      <name val="Arial"/>
      <family val="2"/>
    </font>
    <font>
      <i/>
      <sz val="10"/>
      <name val="Arial"/>
      <family val="2"/>
    </font>
    <font>
      <u/>
      <sz val="10"/>
      <color theme="10"/>
      <name val="Arial"/>
      <family val="2"/>
    </font>
    <font>
      <sz val="8"/>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1">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20" fillId="0" borderId="0" applyNumberFormat="0" applyFill="0" applyBorder="0" applyAlignment="0" applyProtection="0"/>
  </cellStyleXfs>
  <cellXfs count="84">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0" fontId="8" fillId="0" borderId="1" xfId="0" applyFont="1" applyBorder="1" applyAlignment="1" applyProtection="1">
      <alignment horizontal="left" vertical="center"/>
      <protection locked="0"/>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10"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9" xfId="0" applyNumberFormat="1" applyFont="1" applyBorder="1"/>
    <xf numFmtId="49" fontId="7" fillId="0" borderId="6" xfId="0" applyNumberFormat="1" applyFont="1" applyBorder="1"/>
    <xf numFmtId="49" fontId="7" fillId="0" borderId="1" xfId="0" applyNumberFormat="1" applyFont="1" applyBorder="1"/>
    <xf numFmtId="49" fontId="7" fillId="2" borderId="9"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10"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4" fillId="0" borderId="0" xfId="0" applyFont="1"/>
    <xf numFmtId="0" fontId="13" fillId="0" borderId="0" xfId="0" applyFont="1"/>
    <xf numFmtId="49" fontId="15" fillId="3" borderId="5" xfId="0" applyNumberFormat="1" applyFont="1" applyFill="1" applyBorder="1"/>
    <xf numFmtId="49" fontId="15" fillId="3" borderId="1" xfId="0" applyNumberFormat="1" applyFont="1" applyFill="1" applyBorder="1"/>
    <xf numFmtId="49" fontId="15" fillId="3" borderId="1" xfId="0" applyNumberFormat="1" applyFont="1" applyFill="1" applyBorder="1" applyAlignment="1"/>
    <xf numFmtId="0" fontId="17" fillId="0" borderId="0" xfId="0" applyFont="1" applyAlignment="1">
      <alignment horizontal="left" vertical="center" wrapText="1"/>
    </xf>
    <xf numFmtId="0" fontId="17" fillId="0" borderId="0" xfId="0" applyFont="1" applyAlignment="1">
      <alignment horizontal="left" vertical="center"/>
    </xf>
    <xf numFmtId="0" fontId="20" fillId="0" borderId="0" xfId="2"/>
    <xf numFmtId="0" fontId="20" fillId="0" borderId="0" xfId="2" applyFill="1"/>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0" fontId="7" fillId="2" borderId="4" xfId="0" applyFont="1" applyFill="1" applyBorder="1" applyAlignment="1">
      <alignment horizontal="left"/>
    </xf>
    <xf numFmtId="0" fontId="7" fillId="2" borderId="8" xfId="0"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7" fillId="3" borderId="1" xfId="0" applyNumberFormat="1" applyFont="1" applyFill="1" applyBorder="1" applyAlignment="1">
      <alignment horizontal="left"/>
    </xf>
    <xf numFmtId="0" fontId="8" fillId="2" borderId="0" xfId="0" applyFont="1" applyFill="1" applyAlignment="1">
      <alignment horizontal="left"/>
    </xf>
    <xf numFmtId="49" fontId="8" fillId="0" borderId="1" xfId="0" applyNumberFormat="1" applyFont="1" applyFill="1" applyBorder="1" applyAlignment="1">
      <alignment horizontal="left"/>
    </xf>
    <xf numFmtId="0" fontId="8" fillId="0" borderId="1" xfId="0"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ecb.europa.eu/ecb-and-you/explainers/tell-me-more/html/ecb_profits.en.html"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s://www.ecb.europa.eu/ecb-and-you/explainers/tell-me-more/html/ecb_profits.et.html" TargetMode="External"/><Relationship Id="rId13" Type="http://schemas.openxmlformats.org/officeDocument/2006/relationships/hyperlink" Target="https://www.ecb.europa.eu/ecb-and-you/explainers/tell-me-more/html/ecb_profits.it.html" TargetMode="External"/><Relationship Id="rId18" Type="http://schemas.openxmlformats.org/officeDocument/2006/relationships/hyperlink" Target="https://www.ecb.europa.eu/ecb-and-you/explainers/tell-me-more/html/ecb_profits.pl.html" TargetMode="External"/><Relationship Id="rId3" Type="http://schemas.openxmlformats.org/officeDocument/2006/relationships/hyperlink" Target="https://www.ecb.europa.eu/ecb-and-you/explainers/tell-me-more/html/ecb_profits.cs.html" TargetMode="External"/><Relationship Id="rId21" Type="http://schemas.openxmlformats.org/officeDocument/2006/relationships/hyperlink" Target="https://www.ecb.europa.eu/ecb-and-you/explainers/tell-me-more/html/ecb_profits.sk.html" TargetMode="External"/><Relationship Id="rId7" Type="http://schemas.openxmlformats.org/officeDocument/2006/relationships/hyperlink" Target="https://www.ecb.europa.eu/ecb-and-you/explainers/tell-me-more/html/ecb_profits.es.html" TargetMode="External"/><Relationship Id="rId12" Type="http://schemas.openxmlformats.org/officeDocument/2006/relationships/hyperlink" Target="https://www.ecb.europa.eu/ecb-and-you/explainers/tell-me-more/html/ecb_profits.hu.html" TargetMode="External"/><Relationship Id="rId17" Type="http://schemas.openxmlformats.org/officeDocument/2006/relationships/hyperlink" Target="https://www.ecb.europa.eu/ecb-and-you/explainers/tell-me-more/html/ecb_profits.nl.html" TargetMode="External"/><Relationship Id="rId2" Type="http://schemas.openxmlformats.org/officeDocument/2006/relationships/hyperlink" Target="https://www.ecb.europa.eu/ecb-and-you/explainers/tell-me-more/html/ecb_profits.bg.html" TargetMode="External"/><Relationship Id="rId16" Type="http://schemas.openxmlformats.org/officeDocument/2006/relationships/hyperlink" Target="https://www.ecb.europa.eu/ecb-and-you/explainers/tell-me-more/html/ecb_profits.mt.html" TargetMode="External"/><Relationship Id="rId20" Type="http://schemas.openxmlformats.org/officeDocument/2006/relationships/hyperlink" Target="https://www.ecb.europa.eu/ecb-and-you/explainers/tell-me-more/html/ecb_profits.ro.html" TargetMode="External"/><Relationship Id="rId1" Type="http://schemas.openxmlformats.org/officeDocument/2006/relationships/hyperlink" Target="https://www.ecb.europa.eu/ecb-and-you/explainers/tell-me-more/html/ecb_profits.en.html" TargetMode="External"/><Relationship Id="rId6" Type="http://schemas.openxmlformats.org/officeDocument/2006/relationships/hyperlink" Target="https://www.ecb.europa.eu/ecb-and-you/explainers/tell-me-more/html/ecb_profits.el.html" TargetMode="External"/><Relationship Id="rId11" Type="http://schemas.openxmlformats.org/officeDocument/2006/relationships/hyperlink" Target="https://www.ecb.europa.eu/ecb-and-you/explainers/tell-me-more/html/ecb_profits.hr.html" TargetMode="External"/><Relationship Id="rId24" Type="http://schemas.openxmlformats.org/officeDocument/2006/relationships/printerSettings" Target="../printerSettings/printerSettings3.bin"/><Relationship Id="rId5" Type="http://schemas.openxmlformats.org/officeDocument/2006/relationships/hyperlink" Target="https://www.ecb.europa.eu/ecb-and-you/explainers/tell-me-more/html/ecb_profits.de.html" TargetMode="External"/><Relationship Id="rId15" Type="http://schemas.openxmlformats.org/officeDocument/2006/relationships/hyperlink" Target="https://www.ecb.europa.eu/ecb-and-you/explainers/tell-me-more/html/ecb_profits.lv.html" TargetMode="External"/><Relationship Id="rId23" Type="http://schemas.openxmlformats.org/officeDocument/2006/relationships/hyperlink" Target="https://www.ecb.europa.eu/ecb-and-you/explainers/tell-me-more/html/ecb_profits.sv.html" TargetMode="External"/><Relationship Id="rId10" Type="http://schemas.openxmlformats.org/officeDocument/2006/relationships/hyperlink" Target="https://www.ecb.europa.eu/ecb-and-you/explainers/tell-me-more/html/ecb_profits.fr.html" TargetMode="External"/><Relationship Id="rId19" Type="http://schemas.openxmlformats.org/officeDocument/2006/relationships/hyperlink" Target="https://www.ecb.europa.eu/ecb-and-you/explainers/tell-me-more/html/ecb_profits.pt.html" TargetMode="External"/><Relationship Id="rId4" Type="http://schemas.openxmlformats.org/officeDocument/2006/relationships/hyperlink" Target="https://www.ecb.europa.eu/ecb-and-you/explainers/tell-me-more/html/ecb_profits.da.html" TargetMode="External"/><Relationship Id="rId9" Type="http://schemas.openxmlformats.org/officeDocument/2006/relationships/hyperlink" Target="https://www.ecb.europa.eu/ecb-and-you/explainers/tell-me-more/html/ecb_profits.fi.html" TargetMode="External"/><Relationship Id="rId14" Type="http://schemas.openxmlformats.org/officeDocument/2006/relationships/hyperlink" Target="https://www.ecb.europa.eu/ecb-and-you/explainers/tell-me-more/html/ecb_profits.lt.html" TargetMode="External"/><Relationship Id="rId22" Type="http://schemas.openxmlformats.org/officeDocument/2006/relationships/hyperlink" Target="https://www.ecb.europa.eu/ecb-and-you/explainers/tell-me-more/html/ecb_profits.sl.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Y37"/>
  <sheetViews>
    <sheetView tabSelected="1"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2.5" x14ac:dyDescent="0.25"/>
  <cols>
    <col min="1" max="1" width="24" customWidth="1"/>
    <col min="2" max="2" width="88.54296875" customWidth="1"/>
    <col min="3" max="25" width="17.54296875" customWidth="1"/>
    <col min="26" max="26" width="4.54296875" customWidth="1"/>
  </cols>
  <sheetData>
    <row r="1" spans="1:25" s="1" customFormat="1" ht="11.9" customHeight="1" x14ac:dyDescent="0.25"/>
    <row r="2" spans="1:25" s="1" customFormat="1" ht="31.5" customHeight="1" x14ac:dyDescent="0.25">
      <c r="A2" s="73" t="s">
        <v>72</v>
      </c>
      <c r="B2" s="73"/>
    </row>
    <row r="3" spans="1:25" s="1" customFormat="1" ht="12" customHeight="1" x14ac:dyDescent="0.25">
      <c r="A3" s="74"/>
      <c r="B3" s="74"/>
    </row>
    <row r="4" spans="1:25" s="1" customFormat="1" ht="22.4" customHeight="1" x14ac:dyDescent="0.25">
      <c r="A4" s="13" t="s">
        <v>0</v>
      </c>
      <c r="B4" s="24" t="s">
        <v>1360</v>
      </c>
    </row>
    <row r="5" spans="1:25" s="1" customFormat="1" ht="22.4" customHeight="1" x14ac:dyDescent="0.25">
      <c r="A5" s="13" t="s">
        <v>1</v>
      </c>
      <c r="B5" s="14" t="s">
        <v>73</v>
      </c>
    </row>
    <row r="6" spans="1:25" s="1" customFormat="1" ht="29.15" customHeight="1" x14ac:dyDescent="0.25">
      <c r="A6" s="5" t="s">
        <v>1155</v>
      </c>
    </row>
    <row r="7" spans="1:25" s="1" customFormat="1" ht="40.4" customHeight="1" x14ac:dyDescent="0.35">
      <c r="A7" s="75" t="s">
        <v>2</v>
      </c>
      <c r="B7" s="76"/>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75" customHeight="1" x14ac:dyDescent="0.35">
      <c r="A8" s="69" t="s">
        <v>23</v>
      </c>
      <c r="B8" s="70"/>
      <c r="C8" s="16">
        <v>21096</v>
      </c>
      <c r="D8" s="16">
        <v>310903</v>
      </c>
      <c r="E8" s="16">
        <v>24</v>
      </c>
      <c r="F8" s="16">
        <v>1116</v>
      </c>
      <c r="G8" s="16">
        <v>14126</v>
      </c>
      <c r="H8" s="16">
        <v>26124</v>
      </c>
      <c r="I8" s="16">
        <v>226082</v>
      </c>
      <c r="J8" s="16">
        <v>1</v>
      </c>
      <c r="K8" s="16">
        <v>227459</v>
      </c>
      <c r="L8" s="16">
        <v>1287</v>
      </c>
      <c r="M8" s="16">
        <v>617</v>
      </c>
      <c r="N8" s="16">
        <v>541</v>
      </c>
      <c r="O8" s="16">
        <v>209</v>
      </c>
      <c r="P8" s="16">
        <v>20</v>
      </c>
      <c r="Q8" s="16">
        <v>56818</v>
      </c>
      <c r="R8" s="16">
        <v>25975</v>
      </c>
      <c r="S8" s="16">
        <v>35502</v>
      </c>
      <c r="T8" s="16">
        <v>322</v>
      </c>
      <c r="U8" s="16">
        <v>2940</v>
      </c>
      <c r="V8" s="16">
        <v>4059</v>
      </c>
      <c r="W8" s="16">
        <v>46992</v>
      </c>
      <c r="X8" s="16">
        <v>0</v>
      </c>
      <c r="Y8" s="16">
        <v>1002214</v>
      </c>
    </row>
    <row r="9" spans="1:25" s="1" customFormat="1" ht="21.75" customHeight="1" x14ac:dyDescent="0.35">
      <c r="A9" s="69" t="s">
        <v>24</v>
      </c>
      <c r="B9" s="70"/>
      <c r="C9" s="16">
        <v>21699</v>
      </c>
      <c r="D9" s="16">
        <v>91690</v>
      </c>
      <c r="E9" s="16">
        <v>1954</v>
      </c>
      <c r="F9" s="16">
        <v>10545</v>
      </c>
      <c r="G9" s="16">
        <v>5108</v>
      </c>
      <c r="H9" s="16">
        <v>77843</v>
      </c>
      <c r="I9" s="16">
        <v>76156</v>
      </c>
      <c r="J9" s="16">
        <v>3504</v>
      </c>
      <c r="K9" s="16">
        <v>79360</v>
      </c>
      <c r="L9" s="16">
        <v>1121</v>
      </c>
      <c r="M9" s="16">
        <v>4242</v>
      </c>
      <c r="N9" s="16">
        <v>5140</v>
      </c>
      <c r="O9" s="16">
        <v>2468</v>
      </c>
      <c r="P9" s="16">
        <v>1352</v>
      </c>
      <c r="Q9" s="16">
        <v>26173</v>
      </c>
      <c r="R9" s="16">
        <v>12002</v>
      </c>
      <c r="S9" s="16">
        <v>6800</v>
      </c>
      <c r="T9" s="16">
        <v>2480</v>
      </c>
      <c r="U9" s="16">
        <v>9019</v>
      </c>
      <c r="V9" s="16">
        <v>13949</v>
      </c>
      <c r="W9" s="16">
        <v>57448</v>
      </c>
      <c r="X9" s="16">
        <v>0</v>
      </c>
      <c r="Y9" s="16">
        <v>510056</v>
      </c>
    </row>
    <row r="10" spans="1:25" s="1" customFormat="1" ht="21.75" customHeight="1" x14ac:dyDescent="0.35">
      <c r="A10" s="71" t="s">
        <v>25</v>
      </c>
      <c r="B10" s="72"/>
      <c r="C10" s="17">
        <v>16039</v>
      </c>
      <c r="D10" s="17">
        <v>57129</v>
      </c>
      <c r="E10" s="17">
        <v>483</v>
      </c>
      <c r="F10" s="17">
        <v>6268</v>
      </c>
      <c r="G10" s="17">
        <v>1738</v>
      </c>
      <c r="H10" s="17">
        <v>19997</v>
      </c>
      <c r="I10" s="17">
        <v>46146</v>
      </c>
      <c r="J10" s="17">
        <v>1272</v>
      </c>
      <c r="K10" s="17">
        <v>33618</v>
      </c>
      <c r="L10" s="17">
        <v>623</v>
      </c>
      <c r="M10" s="17">
        <v>542</v>
      </c>
      <c r="N10" s="17">
        <v>867</v>
      </c>
      <c r="O10" s="17">
        <v>2428</v>
      </c>
      <c r="P10" s="17">
        <v>380</v>
      </c>
      <c r="Q10" s="17">
        <v>21325</v>
      </c>
      <c r="R10" s="17">
        <v>8164</v>
      </c>
      <c r="S10" s="17">
        <v>4365</v>
      </c>
      <c r="T10" s="17">
        <v>1201</v>
      </c>
      <c r="U10" s="17">
        <v>1939</v>
      </c>
      <c r="V10" s="17">
        <v>5301</v>
      </c>
      <c r="W10" s="17">
        <v>1715</v>
      </c>
      <c r="X10" s="17">
        <v>0</v>
      </c>
      <c r="Y10" s="17">
        <v>231540</v>
      </c>
    </row>
    <row r="11" spans="1:25" s="1" customFormat="1" ht="21.75" customHeight="1" x14ac:dyDescent="0.35">
      <c r="A11" s="71" t="s">
        <v>26</v>
      </c>
      <c r="B11" s="72"/>
      <c r="C11" s="17">
        <v>5661</v>
      </c>
      <c r="D11" s="17">
        <v>34561</v>
      </c>
      <c r="E11" s="17">
        <v>1470</v>
      </c>
      <c r="F11" s="17">
        <v>4276</v>
      </c>
      <c r="G11" s="17">
        <v>3371</v>
      </c>
      <c r="H11" s="17">
        <v>57846</v>
      </c>
      <c r="I11" s="17">
        <v>30010</v>
      </c>
      <c r="J11" s="17">
        <v>2232</v>
      </c>
      <c r="K11" s="17">
        <v>45742</v>
      </c>
      <c r="L11" s="17">
        <v>498</v>
      </c>
      <c r="M11" s="17">
        <v>3700</v>
      </c>
      <c r="N11" s="17">
        <v>4273</v>
      </c>
      <c r="O11" s="17">
        <v>40</v>
      </c>
      <c r="P11" s="17">
        <v>972</v>
      </c>
      <c r="Q11" s="17">
        <v>4849</v>
      </c>
      <c r="R11" s="17">
        <v>3838</v>
      </c>
      <c r="S11" s="17">
        <v>2435</v>
      </c>
      <c r="T11" s="17">
        <v>1279</v>
      </c>
      <c r="U11" s="17">
        <v>7080</v>
      </c>
      <c r="V11" s="17">
        <v>8648</v>
      </c>
      <c r="W11" s="17">
        <v>55733</v>
      </c>
      <c r="X11" s="17">
        <v>0</v>
      </c>
      <c r="Y11" s="17">
        <v>278516</v>
      </c>
    </row>
    <row r="12" spans="1:25" s="1" customFormat="1" ht="21.75" customHeight="1" x14ac:dyDescent="0.35">
      <c r="A12" s="69" t="s">
        <v>27</v>
      </c>
      <c r="B12" s="70"/>
      <c r="C12" s="16">
        <v>410</v>
      </c>
      <c r="D12" s="16">
        <v>0</v>
      </c>
      <c r="E12" s="16">
        <v>202</v>
      </c>
      <c r="F12" s="16">
        <v>346</v>
      </c>
      <c r="G12" s="16">
        <v>380</v>
      </c>
      <c r="H12" s="16">
        <v>3814</v>
      </c>
      <c r="I12" s="16">
        <v>2782</v>
      </c>
      <c r="J12" s="16">
        <v>638</v>
      </c>
      <c r="K12" s="16">
        <v>2191</v>
      </c>
      <c r="L12" s="16">
        <v>26</v>
      </c>
      <c r="M12" s="16">
        <v>625</v>
      </c>
      <c r="N12" s="16">
        <v>562</v>
      </c>
      <c r="O12" s="16">
        <v>565</v>
      </c>
      <c r="P12" s="16">
        <v>259</v>
      </c>
      <c r="Q12" s="16">
        <v>1274</v>
      </c>
      <c r="R12" s="16">
        <v>913</v>
      </c>
      <c r="S12" s="16">
        <v>195</v>
      </c>
      <c r="T12" s="16">
        <v>26</v>
      </c>
      <c r="U12" s="16">
        <v>444</v>
      </c>
      <c r="V12" s="16">
        <v>678</v>
      </c>
      <c r="W12" s="16">
        <v>3267</v>
      </c>
      <c r="X12" s="16">
        <v>0</v>
      </c>
      <c r="Y12" s="16">
        <v>19599</v>
      </c>
    </row>
    <row r="13" spans="1:25" s="1" customFormat="1" ht="21.75" customHeight="1" x14ac:dyDescent="0.35">
      <c r="A13" s="69" t="s">
        <v>28</v>
      </c>
      <c r="B13" s="70"/>
      <c r="C13" s="16">
        <v>0</v>
      </c>
      <c r="D13" s="16">
        <v>208</v>
      </c>
      <c r="E13" s="16">
        <v>366</v>
      </c>
      <c r="F13" s="16">
        <v>1483</v>
      </c>
      <c r="G13" s="16">
        <v>0</v>
      </c>
      <c r="H13" s="16">
        <v>1521</v>
      </c>
      <c r="I13" s="16">
        <v>5862</v>
      </c>
      <c r="J13" s="16">
        <v>838</v>
      </c>
      <c r="K13" s="16">
        <v>1957</v>
      </c>
      <c r="L13" s="16">
        <v>493</v>
      </c>
      <c r="M13" s="16">
        <v>168</v>
      </c>
      <c r="N13" s="16">
        <v>0</v>
      </c>
      <c r="O13" s="16">
        <v>3186</v>
      </c>
      <c r="P13" s="16">
        <v>966</v>
      </c>
      <c r="Q13" s="16">
        <v>239</v>
      </c>
      <c r="R13" s="16">
        <v>591</v>
      </c>
      <c r="S13" s="16">
        <v>894</v>
      </c>
      <c r="T13" s="16">
        <v>1465</v>
      </c>
      <c r="U13" s="16">
        <v>2565</v>
      </c>
      <c r="V13" s="16">
        <v>1</v>
      </c>
      <c r="W13" s="16">
        <v>0</v>
      </c>
      <c r="X13" s="16">
        <v>0</v>
      </c>
      <c r="Y13" s="16">
        <v>22802</v>
      </c>
    </row>
    <row r="14" spans="1:25" s="1" customFormat="1" ht="21.75" customHeight="1" x14ac:dyDescent="0.35">
      <c r="A14" s="71" t="s">
        <v>29</v>
      </c>
      <c r="B14" s="72"/>
      <c r="C14" s="17">
        <v>0</v>
      </c>
      <c r="D14" s="17">
        <v>208</v>
      </c>
      <c r="E14" s="17">
        <v>366</v>
      </c>
      <c r="F14" s="17">
        <v>1483</v>
      </c>
      <c r="G14" s="17">
        <v>0</v>
      </c>
      <c r="H14" s="17">
        <v>1521</v>
      </c>
      <c r="I14" s="17">
        <v>5862</v>
      </c>
      <c r="J14" s="17">
        <v>838</v>
      </c>
      <c r="K14" s="17">
        <v>1957</v>
      </c>
      <c r="L14" s="17">
        <v>493</v>
      </c>
      <c r="M14" s="17">
        <v>168</v>
      </c>
      <c r="N14" s="17">
        <v>0</v>
      </c>
      <c r="O14" s="17">
        <v>3186</v>
      </c>
      <c r="P14" s="17">
        <v>966</v>
      </c>
      <c r="Q14" s="17">
        <v>239</v>
      </c>
      <c r="R14" s="17">
        <v>591</v>
      </c>
      <c r="S14" s="17">
        <v>894</v>
      </c>
      <c r="T14" s="17">
        <v>1465</v>
      </c>
      <c r="U14" s="17">
        <v>2565</v>
      </c>
      <c r="V14" s="17">
        <v>1</v>
      </c>
      <c r="W14" s="17">
        <v>0</v>
      </c>
      <c r="X14" s="17">
        <v>0</v>
      </c>
      <c r="Y14" s="17">
        <v>22802</v>
      </c>
    </row>
    <row r="15" spans="1:25" s="1" customFormat="1" ht="21.75" customHeight="1" x14ac:dyDescent="0.35">
      <c r="A15" s="71" t="s">
        <v>30</v>
      </c>
      <c r="B15" s="72"/>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row>
    <row r="16" spans="1:25" s="1" customFormat="1" ht="15.5" x14ac:dyDescent="0.35">
      <c r="A16" s="69" t="s">
        <v>31</v>
      </c>
      <c r="B16" s="70"/>
      <c r="C16" s="16">
        <v>0</v>
      </c>
      <c r="D16" s="16">
        <v>3329</v>
      </c>
      <c r="E16" s="16">
        <v>0</v>
      </c>
      <c r="F16" s="16">
        <v>26</v>
      </c>
      <c r="G16" s="16">
        <v>2700</v>
      </c>
      <c r="H16" s="16">
        <v>19</v>
      </c>
      <c r="I16" s="16">
        <v>701</v>
      </c>
      <c r="J16" s="16">
        <v>0</v>
      </c>
      <c r="K16" s="16">
        <v>15900</v>
      </c>
      <c r="L16" s="16">
        <v>0</v>
      </c>
      <c r="M16" s="16">
        <v>0</v>
      </c>
      <c r="N16" s="16">
        <v>0</v>
      </c>
      <c r="O16" s="16">
        <v>1</v>
      </c>
      <c r="P16" s="16">
        <v>45</v>
      </c>
      <c r="Q16" s="16">
        <v>0</v>
      </c>
      <c r="R16" s="16">
        <v>162</v>
      </c>
      <c r="S16" s="16">
        <v>0</v>
      </c>
      <c r="T16" s="16">
        <v>0</v>
      </c>
      <c r="U16" s="16">
        <v>15</v>
      </c>
      <c r="V16" s="16">
        <v>340</v>
      </c>
      <c r="W16" s="16">
        <v>0</v>
      </c>
      <c r="X16" s="16">
        <v>0</v>
      </c>
      <c r="Y16" s="16">
        <v>23237</v>
      </c>
    </row>
    <row r="17" spans="1:25" s="1" customFormat="1" ht="21.75" customHeight="1" x14ac:dyDescent="0.35">
      <c r="A17" s="71" t="s">
        <v>32</v>
      </c>
      <c r="B17" s="72"/>
      <c r="C17" s="17">
        <v>0</v>
      </c>
      <c r="D17" s="17">
        <v>789</v>
      </c>
      <c r="E17" s="17">
        <v>0</v>
      </c>
      <c r="F17" s="17">
        <v>26</v>
      </c>
      <c r="G17" s="17">
        <v>1700</v>
      </c>
      <c r="H17" s="17">
        <v>1</v>
      </c>
      <c r="I17" s="17">
        <v>451</v>
      </c>
      <c r="J17" s="17">
        <v>0</v>
      </c>
      <c r="K17" s="17">
        <v>6915</v>
      </c>
      <c r="L17" s="17">
        <v>0</v>
      </c>
      <c r="M17" s="17">
        <v>0</v>
      </c>
      <c r="N17" s="17">
        <v>0</v>
      </c>
      <c r="O17" s="17">
        <v>1</v>
      </c>
      <c r="P17" s="17">
        <v>44</v>
      </c>
      <c r="Q17" s="17">
        <v>0</v>
      </c>
      <c r="R17" s="17">
        <v>47</v>
      </c>
      <c r="S17" s="17">
        <v>0</v>
      </c>
      <c r="T17" s="17">
        <v>0</v>
      </c>
      <c r="U17" s="17">
        <v>15</v>
      </c>
      <c r="V17" s="17">
        <v>0</v>
      </c>
      <c r="W17" s="17">
        <v>0</v>
      </c>
      <c r="X17" s="17">
        <v>0</v>
      </c>
      <c r="Y17" s="17">
        <v>9988</v>
      </c>
    </row>
    <row r="18" spans="1:25" s="1" customFormat="1" ht="21.75" customHeight="1" x14ac:dyDescent="0.35">
      <c r="A18" s="71" t="s">
        <v>33</v>
      </c>
      <c r="B18" s="72"/>
      <c r="C18" s="17">
        <v>0</v>
      </c>
      <c r="D18" s="17">
        <v>2540</v>
      </c>
      <c r="E18" s="17">
        <v>0</v>
      </c>
      <c r="F18" s="17">
        <v>0</v>
      </c>
      <c r="G18" s="17">
        <v>1000</v>
      </c>
      <c r="H18" s="17">
        <v>18</v>
      </c>
      <c r="I18" s="17">
        <v>250</v>
      </c>
      <c r="J18" s="17">
        <v>0</v>
      </c>
      <c r="K18" s="17">
        <v>8985</v>
      </c>
      <c r="L18" s="17">
        <v>0</v>
      </c>
      <c r="M18" s="17">
        <v>0</v>
      </c>
      <c r="N18" s="17">
        <v>0</v>
      </c>
      <c r="O18" s="17">
        <v>0</v>
      </c>
      <c r="P18" s="17">
        <v>1</v>
      </c>
      <c r="Q18" s="17">
        <v>0</v>
      </c>
      <c r="R18" s="17">
        <v>115</v>
      </c>
      <c r="S18" s="17">
        <v>0</v>
      </c>
      <c r="T18" s="17">
        <v>0</v>
      </c>
      <c r="U18" s="17">
        <v>0</v>
      </c>
      <c r="V18" s="17">
        <v>340</v>
      </c>
      <c r="W18" s="17">
        <v>0</v>
      </c>
      <c r="X18" s="17">
        <v>0</v>
      </c>
      <c r="Y18" s="17">
        <v>13249</v>
      </c>
    </row>
    <row r="19" spans="1:25" s="1" customFormat="1" ht="21.75" customHeight="1" x14ac:dyDescent="0.35">
      <c r="A19" s="71" t="s">
        <v>34</v>
      </c>
      <c r="B19" s="72"/>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row>
    <row r="20" spans="1:25" s="1" customFormat="1" ht="21.75" customHeight="1" x14ac:dyDescent="0.35">
      <c r="A20" s="71" t="s">
        <v>35</v>
      </c>
      <c r="B20" s="72"/>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row>
    <row r="21" spans="1:25" s="1" customFormat="1" ht="21.75" customHeight="1" x14ac:dyDescent="0.35">
      <c r="A21" s="71" t="s">
        <v>36</v>
      </c>
      <c r="B21" s="72"/>
      <c r="C21" s="17">
        <v>0</v>
      </c>
      <c r="D21" s="17">
        <v>0</v>
      </c>
      <c r="E21" s="17">
        <v>0</v>
      </c>
      <c r="F21" s="17">
        <v>0</v>
      </c>
      <c r="G21" s="17">
        <v>0</v>
      </c>
      <c r="H21" s="17">
        <v>0</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0</v>
      </c>
    </row>
    <row r="22" spans="1:25" s="1" customFormat="1" ht="21.75" customHeight="1" x14ac:dyDescent="0.35">
      <c r="A22" s="71" t="s">
        <v>37</v>
      </c>
      <c r="B22" s="72"/>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row>
    <row r="23" spans="1:25" s="1" customFormat="1" ht="21.75" customHeight="1" x14ac:dyDescent="0.35">
      <c r="A23" s="69" t="s">
        <v>38</v>
      </c>
      <c r="B23" s="70"/>
      <c r="C23" s="16">
        <v>29</v>
      </c>
      <c r="D23" s="16">
        <v>9099</v>
      </c>
      <c r="E23" s="16">
        <v>0</v>
      </c>
      <c r="F23" s="16">
        <v>1260</v>
      </c>
      <c r="G23" s="16">
        <v>2</v>
      </c>
      <c r="H23" s="16">
        <v>34</v>
      </c>
      <c r="I23" s="16">
        <v>20842</v>
      </c>
      <c r="J23" s="16">
        <v>257</v>
      </c>
      <c r="K23" s="16">
        <v>109</v>
      </c>
      <c r="L23" s="16">
        <v>0</v>
      </c>
      <c r="M23" s="16">
        <v>1</v>
      </c>
      <c r="N23" s="16">
        <v>1</v>
      </c>
      <c r="O23" s="16">
        <v>1353</v>
      </c>
      <c r="P23" s="16">
        <v>0</v>
      </c>
      <c r="Q23" s="16">
        <v>12</v>
      </c>
      <c r="R23" s="16">
        <v>0</v>
      </c>
      <c r="S23" s="16">
        <v>501</v>
      </c>
      <c r="T23" s="16">
        <v>0</v>
      </c>
      <c r="U23" s="16">
        <v>5</v>
      </c>
      <c r="V23" s="16">
        <v>0</v>
      </c>
      <c r="W23" s="16">
        <v>-1</v>
      </c>
      <c r="X23" s="16">
        <v>0</v>
      </c>
      <c r="Y23" s="16">
        <v>33504</v>
      </c>
    </row>
    <row r="24" spans="1:25" s="1" customFormat="1" ht="21.75" customHeight="1" x14ac:dyDescent="0.35">
      <c r="A24" s="69" t="s">
        <v>39</v>
      </c>
      <c r="B24" s="70"/>
      <c r="C24" s="16">
        <v>200068</v>
      </c>
      <c r="D24" s="16">
        <v>865164</v>
      </c>
      <c r="E24" s="16">
        <v>9096</v>
      </c>
      <c r="F24" s="16">
        <v>60947</v>
      </c>
      <c r="G24" s="16">
        <v>155049</v>
      </c>
      <c r="H24" s="16">
        <v>575827</v>
      </c>
      <c r="I24" s="16">
        <v>969094</v>
      </c>
      <c r="J24" s="16">
        <v>11245</v>
      </c>
      <c r="K24" s="16">
        <v>629224</v>
      </c>
      <c r="L24" s="16">
        <v>7348</v>
      </c>
      <c r="M24" s="16">
        <v>12057</v>
      </c>
      <c r="N24" s="16">
        <v>11941</v>
      </c>
      <c r="O24" s="16">
        <v>12912</v>
      </c>
      <c r="P24" s="16">
        <v>2792</v>
      </c>
      <c r="Q24" s="16">
        <v>177655</v>
      </c>
      <c r="R24" s="16">
        <v>109388</v>
      </c>
      <c r="S24" s="16">
        <v>81498</v>
      </c>
      <c r="T24" s="16">
        <v>18236</v>
      </c>
      <c r="U24" s="16">
        <v>41948</v>
      </c>
      <c r="V24" s="16">
        <v>80583</v>
      </c>
      <c r="W24" s="16">
        <v>358608</v>
      </c>
      <c r="X24" s="16">
        <v>0</v>
      </c>
      <c r="Y24" s="16">
        <v>4390681</v>
      </c>
    </row>
    <row r="25" spans="1:25" s="1" customFormat="1" ht="21.75" customHeight="1" x14ac:dyDescent="0.35">
      <c r="A25" s="71" t="s">
        <v>40</v>
      </c>
      <c r="B25" s="72"/>
      <c r="C25" s="17">
        <v>198540</v>
      </c>
      <c r="D25" s="17">
        <v>865164</v>
      </c>
      <c r="E25" s="17">
        <v>9001</v>
      </c>
      <c r="F25" s="17">
        <v>51881</v>
      </c>
      <c r="G25" s="17">
        <v>129564</v>
      </c>
      <c r="H25" s="17">
        <v>548473</v>
      </c>
      <c r="I25" s="17">
        <v>860368</v>
      </c>
      <c r="J25" s="17">
        <v>0</v>
      </c>
      <c r="K25" s="17">
        <v>565969</v>
      </c>
      <c r="L25" s="17">
        <v>6448</v>
      </c>
      <c r="M25" s="17">
        <v>11035</v>
      </c>
      <c r="N25" s="17">
        <v>10739</v>
      </c>
      <c r="O25" s="17">
        <v>10972</v>
      </c>
      <c r="P25" s="17">
        <v>1472</v>
      </c>
      <c r="Q25" s="17">
        <v>174836</v>
      </c>
      <c r="R25" s="17">
        <v>99027</v>
      </c>
      <c r="S25" s="17">
        <v>74640</v>
      </c>
      <c r="T25" s="17">
        <v>15771</v>
      </c>
      <c r="U25" s="17">
        <v>38346</v>
      </c>
      <c r="V25" s="17">
        <v>80244</v>
      </c>
      <c r="W25" s="17">
        <v>358608</v>
      </c>
      <c r="X25" s="17">
        <v>0</v>
      </c>
      <c r="Y25" s="17">
        <v>4111101</v>
      </c>
    </row>
    <row r="26" spans="1:25" s="1" customFormat="1" ht="21.75" customHeight="1" x14ac:dyDescent="0.35">
      <c r="A26" s="71" t="s">
        <v>41</v>
      </c>
      <c r="B26" s="72"/>
      <c r="C26" s="17">
        <v>1527</v>
      </c>
      <c r="D26" s="17">
        <v>0</v>
      </c>
      <c r="E26" s="17">
        <v>95</v>
      </c>
      <c r="F26" s="17">
        <v>9067</v>
      </c>
      <c r="G26" s="17">
        <v>25485</v>
      </c>
      <c r="H26" s="17">
        <v>27353</v>
      </c>
      <c r="I26" s="17">
        <v>108726</v>
      </c>
      <c r="J26" s="17">
        <v>11245</v>
      </c>
      <c r="K26" s="17">
        <v>63254</v>
      </c>
      <c r="L26" s="17">
        <v>899</v>
      </c>
      <c r="M26" s="17">
        <v>1022</v>
      </c>
      <c r="N26" s="17">
        <v>1202</v>
      </c>
      <c r="O26" s="17">
        <v>1940</v>
      </c>
      <c r="P26" s="17">
        <v>1320</v>
      </c>
      <c r="Q26" s="17">
        <v>2819</v>
      </c>
      <c r="R26" s="17">
        <v>10361</v>
      </c>
      <c r="S26" s="17">
        <v>6858</v>
      </c>
      <c r="T26" s="17">
        <v>2465</v>
      </c>
      <c r="U26" s="17">
        <v>3602</v>
      </c>
      <c r="V26" s="17">
        <v>339</v>
      </c>
      <c r="W26" s="17">
        <v>0</v>
      </c>
      <c r="X26" s="17">
        <v>0</v>
      </c>
      <c r="Y26" s="17">
        <v>279580</v>
      </c>
    </row>
    <row r="27" spans="1:25" s="1" customFormat="1" ht="21.75" customHeight="1" x14ac:dyDescent="0.35">
      <c r="A27" s="69" t="s">
        <v>42</v>
      </c>
      <c r="B27" s="70"/>
      <c r="C27" s="16">
        <v>0</v>
      </c>
      <c r="D27" s="16">
        <v>3995</v>
      </c>
      <c r="E27" s="16">
        <v>0</v>
      </c>
      <c r="F27" s="16">
        <v>0</v>
      </c>
      <c r="G27" s="16">
        <v>2962</v>
      </c>
      <c r="H27" s="16">
        <v>0</v>
      </c>
      <c r="I27" s="16">
        <v>0</v>
      </c>
      <c r="J27" s="16">
        <v>0</v>
      </c>
      <c r="K27" s="16">
        <v>12995</v>
      </c>
      <c r="L27" s="16">
        <v>0</v>
      </c>
      <c r="M27" s="16">
        <v>0</v>
      </c>
      <c r="N27" s="16">
        <v>0</v>
      </c>
      <c r="O27" s="16">
        <v>0</v>
      </c>
      <c r="P27" s="16">
        <v>0</v>
      </c>
      <c r="Q27" s="16">
        <v>0</v>
      </c>
      <c r="R27" s="16">
        <v>374</v>
      </c>
      <c r="S27" s="16">
        <v>0</v>
      </c>
      <c r="T27" s="16">
        <v>0</v>
      </c>
      <c r="U27" s="16">
        <v>0</v>
      </c>
      <c r="V27" s="16">
        <v>0</v>
      </c>
      <c r="W27" s="16">
        <v>0</v>
      </c>
      <c r="X27" s="16">
        <v>0</v>
      </c>
      <c r="Y27" s="16">
        <v>20325</v>
      </c>
    </row>
    <row r="28" spans="1:25" s="1" customFormat="1" ht="21.75" customHeight="1" x14ac:dyDescent="0.35">
      <c r="A28" s="69" t="s">
        <v>1335</v>
      </c>
      <c r="B28" s="70"/>
      <c r="C28" s="16">
        <v>6028</v>
      </c>
      <c r="D28" s="16">
        <v>21561</v>
      </c>
      <c r="E28" s="16">
        <v>143</v>
      </c>
      <c r="F28" s="16">
        <v>2437</v>
      </c>
      <c r="G28" s="16">
        <v>2917</v>
      </c>
      <c r="H28" s="16">
        <v>8096</v>
      </c>
      <c r="I28" s="16">
        <v>141357</v>
      </c>
      <c r="J28" s="16">
        <v>239</v>
      </c>
      <c r="K28" s="16">
        <v>82218</v>
      </c>
      <c r="L28" s="16">
        <v>145</v>
      </c>
      <c r="M28" s="16">
        <v>331</v>
      </c>
      <c r="N28" s="16">
        <v>600</v>
      </c>
      <c r="O28" s="16">
        <v>1731</v>
      </c>
      <c r="P28" s="16">
        <v>612</v>
      </c>
      <c r="Q28" s="16">
        <v>1905</v>
      </c>
      <c r="R28" s="16">
        <v>6174</v>
      </c>
      <c r="S28" s="16">
        <v>5872</v>
      </c>
      <c r="T28" s="16">
        <v>394</v>
      </c>
      <c r="U28" s="16">
        <v>3373</v>
      </c>
      <c r="V28" s="16">
        <v>831</v>
      </c>
      <c r="W28" s="16">
        <v>28794</v>
      </c>
      <c r="X28" s="16">
        <v>0</v>
      </c>
      <c r="Y28" s="16">
        <v>315756</v>
      </c>
    </row>
    <row r="29" spans="1:25" s="2" customFormat="1" ht="9" customHeight="1" x14ac:dyDescent="0.35">
      <c r="A29" s="65"/>
      <c r="B29" s="66"/>
      <c r="C29" s="20"/>
      <c r="D29" s="18"/>
      <c r="E29" s="18"/>
      <c r="F29" s="18"/>
      <c r="G29" s="18"/>
      <c r="H29" s="18"/>
      <c r="I29" s="18"/>
      <c r="J29" s="18"/>
      <c r="K29" s="18"/>
      <c r="L29" s="18"/>
      <c r="M29" s="18"/>
      <c r="N29" s="18"/>
      <c r="O29" s="18"/>
      <c r="P29" s="18"/>
      <c r="Q29" s="18"/>
      <c r="R29" s="18"/>
      <c r="S29" s="18"/>
      <c r="T29" s="18"/>
      <c r="U29" s="18"/>
      <c r="V29" s="18"/>
      <c r="W29" s="18"/>
      <c r="X29" s="18"/>
      <c r="Y29" s="18"/>
    </row>
    <row r="30" spans="1:25" s="1" customFormat="1" ht="21.75" customHeight="1" x14ac:dyDescent="0.35">
      <c r="A30" s="63" t="s">
        <v>71</v>
      </c>
      <c r="B30" s="64"/>
      <c r="C30" s="16">
        <v>85033</v>
      </c>
      <c r="D30" s="16">
        <v>1093036</v>
      </c>
      <c r="E30" s="16">
        <v>3308</v>
      </c>
      <c r="F30" s="16">
        <v>90164</v>
      </c>
      <c r="G30" s="16">
        <v>32459</v>
      </c>
      <c r="H30" s="16">
        <v>207928</v>
      </c>
      <c r="I30" s="16">
        <v>74086</v>
      </c>
      <c r="J30" s="16">
        <v>18271</v>
      </c>
      <c r="K30" s="16">
        <v>46781</v>
      </c>
      <c r="L30" s="16">
        <v>17935</v>
      </c>
      <c r="M30" s="16">
        <v>6537</v>
      </c>
      <c r="N30" s="16">
        <v>12321</v>
      </c>
      <c r="O30" s="16">
        <v>235003</v>
      </c>
      <c r="P30" s="16">
        <v>1897</v>
      </c>
      <c r="Q30" s="16">
        <v>158539</v>
      </c>
      <c r="R30" s="16">
        <v>90791</v>
      </c>
      <c r="S30" s="16">
        <v>65081</v>
      </c>
      <c r="T30" s="16">
        <v>13714</v>
      </c>
      <c r="U30" s="16">
        <v>768</v>
      </c>
      <c r="V30" s="16">
        <v>58949</v>
      </c>
      <c r="W30" s="16">
        <v>125559</v>
      </c>
      <c r="X30" s="16">
        <v>-2438159</v>
      </c>
      <c r="Y30" s="16">
        <v>0</v>
      </c>
    </row>
    <row r="31" spans="1:25" s="1" customFormat="1" ht="21.75" customHeight="1" x14ac:dyDescent="0.35">
      <c r="A31" s="67" t="s">
        <v>63</v>
      </c>
      <c r="B31" s="68"/>
      <c r="C31" s="17">
        <v>405</v>
      </c>
      <c r="D31" s="17">
        <v>2786</v>
      </c>
      <c r="E31" s="17">
        <v>104</v>
      </c>
      <c r="F31" s="17">
        <v>460</v>
      </c>
      <c r="G31" s="17">
        <v>486</v>
      </c>
      <c r="H31" s="17">
        <v>1190</v>
      </c>
      <c r="I31" s="17">
        <v>1777</v>
      </c>
      <c r="J31" s="17">
        <v>418</v>
      </c>
      <c r="K31" s="17">
        <v>1418</v>
      </c>
      <c r="L31" s="17">
        <v>45</v>
      </c>
      <c r="M31" s="17">
        <v>119</v>
      </c>
      <c r="N31" s="17">
        <v>220</v>
      </c>
      <c r="O31" s="17">
        <v>74</v>
      </c>
      <c r="P31" s="17">
        <v>33</v>
      </c>
      <c r="Q31" s="17">
        <v>663</v>
      </c>
      <c r="R31" s="17">
        <v>335</v>
      </c>
      <c r="S31" s="17">
        <v>207</v>
      </c>
      <c r="T31" s="17">
        <v>91</v>
      </c>
      <c r="U31" s="17">
        <v>301</v>
      </c>
      <c r="V31" s="17">
        <v>185</v>
      </c>
      <c r="W31" s="17">
        <v>0</v>
      </c>
      <c r="X31" s="17">
        <v>-11317</v>
      </c>
      <c r="Y31" s="17">
        <v>0</v>
      </c>
    </row>
    <row r="32" spans="1:25" s="1" customFormat="1" ht="21.75" customHeight="1" x14ac:dyDescent="0.35">
      <c r="A32" s="67" t="s">
        <v>64</v>
      </c>
      <c r="B32" s="68"/>
      <c r="C32" s="17">
        <v>1488</v>
      </c>
      <c r="D32" s="17">
        <v>10802</v>
      </c>
      <c r="E32" s="17">
        <v>121</v>
      </c>
      <c r="F32" s="17">
        <v>884</v>
      </c>
      <c r="G32" s="17">
        <v>916</v>
      </c>
      <c r="H32" s="17">
        <v>4796</v>
      </c>
      <c r="I32" s="17">
        <v>8114</v>
      </c>
      <c r="J32" s="17">
        <v>314</v>
      </c>
      <c r="K32" s="17">
        <v>6498</v>
      </c>
      <c r="L32" s="17">
        <v>89</v>
      </c>
      <c r="M32" s="17">
        <v>157</v>
      </c>
      <c r="N32" s="17">
        <v>239</v>
      </c>
      <c r="O32" s="17">
        <v>148</v>
      </c>
      <c r="P32" s="17">
        <v>52</v>
      </c>
      <c r="Q32" s="17">
        <v>2396</v>
      </c>
      <c r="R32" s="17">
        <v>1199</v>
      </c>
      <c r="S32" s="17">
        <v>943</v>
      </c>
      <c r="T32" s="17">
        <v>200</v>
      </c>
      <c r="U32" s="17">
        <v>466</v>
      </c>
      <c r="V32" s="17">
        <v>737</v>
      </c>
      <c r="W32" s="17">
        <v>0</v>
      </c>
      <c r="X32" s="17">
        <v>-40562</v>
      </c>
      <c r="Y32" s="17">
        <v>0</v>
      </c>
    </row>
    <row r="33" spans="1:25" s="1" customFormat="1" ht="21.75" customHeight="1" x14ac:dyDescent="0.35">
      <c r="A33" s="67" t="s">
        <v>1161</v>
      </c>
      <c r="B33" s="68" t="s">
        <v>1158</v>
      </c>
      <c r="C33" s="17">
        <v>4</v>
      </c>
      <c r="D33" s="17">
        <v>0</v>
      </c>
      <c r="E33" s="17">
        <v>0</v>
      </c>
      <c r="F33" s="17">
        <v>13</v>
      </c>
      <c r="G33" s="17">
        <v>0</v>
      </c>
      <c r="H33" s="17">
        <v>8</v>
      </c>
      <c r="I33" s="17">
        <v>0</v>
      </c>
      <c r="J33" s="17">
        <v>0</v>
      </c>
      <c r="K33" s="17">
        <v>5</v>
      </c>
      <c r="L33" s="17">
        <v>0</v>
      </c>
      <c r="M33" s="17">
        <v>0</v>
      </c>
      <c r="N33" s="17">
        <v>0</v>
      </c>
      <c r="O33" s="17">
        <v>0</v>
      </c>
      <c r="P33" s="17">
        <v>0</v>
      </c>
      <c r="Q33" s="17">
        <v>0</v>
      </c>
      <c r="R33" s="17">
        <v>0</v>
      </c>
      <c r="S33" s="17">
        <v>4</v>
      </c>
      <c r="T33" s="17">
        <v>0</v>
      </c>
      <c r="U33" s="17">
        <v>0</v>
      </c>
      <c r="V33" s="17">
        <v>0</v>
      </c>
      <c r="W33" s="17">
        <v>0</v>
      </c>
      <c r="X33" s="17">
        <v>-34</v>
      </c>
      <c r="Y33" s="17">
        <v>0</v>
      </c>
    </row>
    <row r="34" spans="1:25" s="1" customFormat="1" ht="21.75" customHeight="1" x14ac:dyDescent="0.35">
      <c r="A34" s="67" t="s">
        <v>1162</v>
      </c>
      <c r="B34" s="68" t="s">
        <v>1159</v>
      </c>
      <c r="C34" s="17">
        <v>83136</v>
      </c>
      <c r="D34" s="17">
        <v>1079448</v>
      </c>
      <c r="E34" s="17">
        <v>2119</v>
      </c>
      <c r="F34" s="17">
        <v>88808</v>
      </c>
      <c r="G34" s="17">
        <v>0</v>
      </c>
      <c r="H34" s="17">
        <v>0</v>
      </c>
      <c r="I34" s="17">
        <v>0</v>
      </c>
      <c r="J34" s="17">
        <v>0</v>
      </c>
      <c r="K34" s="17">
        <v>0</v>
      </c>
      <c r="L34" s="17">
        <v>13945</v>
      </c>
      <c r="M34" s="17">
        <v>0</v>
      </c>
      <c r="N34" s="17">
        <v>11464</v>
      </c>
      <c r="O34" s="17">
        <v>234782</v>
      </c>
      <c r="P34" s="17">
        <v>1811</v>
      </c>
      <c r="Q34" s="17">
        <v>96328</v>
      </c>
      <c r="R34" s="17">
        <v>0</v>
      </c>
      <c r="S34" s="17">
        <v>0</v>
      </c>
      <c r="T34" s="17">
        <v>13422</v>
      </c>
      <c r="U34" s="17">
        <v>0</v>
      </c>
      <c r="V34" s="17">
        <v>51363</v>
      </c>
      <c r="W34" s="17">
        <v>0</v>
      </c>
      <c r="X34" s="17">
        <v>-1676625</v>
      </c>
      <c r="Y34" s="17">
        <v>0</v>
      </c>
    </row>
    <row r="35" spans="1:25" s="1" customFormat="1" ht="21.75" customHeight="1" x14ac:dyDescent="0.35">
      <c r="A35" s="67" t="s">
        <v>1163</v>
      </c>
      <c r="B35" s="68" t="s">
        <v>1160</v>
      </c>
      <c r="C35" s="17">
        <v>0</v>
      </c>
      <c r="D35" s="17">
        <v>0</v>
      </c>
      <c r="E35" s="17">
        <v>964</v>
      </c>
      <c r="F35" s="17">
        <v>0</v>
      </c>
      <c r="G35" s="17">
        <v>31057</v>
      </c>
      <c r="H35" s="17">
        <v>201934</v>
      </c>
      <c r="I35" s="17">
        <v>64195</v>
      </c>
      <c r="J35" s="17">
        <v>17539</v>
      </c>
      <c r="K35" s="17">
        <v>38860</v>
      </c>
      <c r="L35" s="17">
        <v>3856</v>
      </c>
      <c r="M35" s="17">
        <v>6260</v>
      </c>
      <c r="N35" s="17">
        <v>397</v>
      </c>
      <c r="O35" s="17">
        <v>0</v>
      </c>
      <c r="P35" s="17">
        <v>0</v>
      </c>
      <c r="Q35" s="17">
        <v>59152</v>
      </c>
      <c r="R35" s="17">
        <v>89256</v>
      </c>
      <c r="S35" s="17">
        <v>63926</v>
      </c>
      <c r="T35" s="17">
        <v>0</v>
      </c>
      <c r="U35" s="17">
        <v>0</v>
      </c>
      <c r="V35" s="17">
        <v>6665</v>
      </c>
      <c r="W35" s="17">
        <v>125559</v>
      </c>
      <c r="X35" s="17">
        <v>-709620</v>
      </c>
      <c r="Y35" s="17">
        <v>0</v>
      </c>
    </row>
    <row r="36" spans="1:25" s="1" customFormat="1" ht="15" customHeight="1" x14ac:dyDescent="0.35">
      <c r="A36" s="61"/>
      <c r="B36" s="62"/>
      <c r="C36" s="19"/>
      <c r="D36" s="19"/>
      <c r="E36" s="19"/>
      <c r="F36" s="19"/>
      <c r="G36" s="19"/>
      <c r="H36" s="19"/>
      <c r="I36" s="19"/>
      <c r="J36" s="19"/>
      <c r="K36" s="19"/>
      <c r="L36" s="19"/>
      <c r="M36" s="19"/>
      <c r="N36" s="19"/>
      <c r="O36" s="19"/>
      <c r="P36" s="19"/>
      <c r="Q36" s="19"/>
      <c r="R36" s="19"/>
      <c r="S36" s="19"/>
      <c r="T36" s="19"/>
      <c r="U36" s="19"/>
      <c r="V36" s="19"/>
      <c r="W36" s="19"/>
      <c r="X36" s="19"/>
      <c r="Y36" s="19"/>
    </row>
    <row r="37" spans="1:25" s="1" customFormat="1" ht="21.75" customHeight="1" x14ac:dyDescent="0.35">
      <c r="A37" s="63" t="s">
        <v>68</v>
      </c>
      <c r="B37" s="64"/>
      <c r="C37" s="16">
        <v>334363</v>
      </c>
      <c r="D37" s="16">
        <v>2398985</v>
      </c>
      <c r="E37" s="16">
        <v>15093</v>
      </c>
      <c r="F37" s="16">
        <v>168323</v>
      </c>
      <c r="G37" s="16">
        <v>215703</v>
      </c>
      <c r="H37" s="16">
        <v>901206</v>
      </c>
      <c r="I37" s="16">
        <v>1516963</v>
      </c>
      <c r="J37" s="16">
        <v>34994</v>
      </c>
      <c r="K37" s="16">
        <v>1098195</v>
      </c>
      <c r="L37" s="16">
        <v>28354</v>
      </c>
      <c r="M37" s="16">
        <v>24579</v>
      </c>
      <c r="N37" s="16">
        <v>31105</v>
      </c>
      <c r="O37" s="16">
        <v>257427</v>
      </c>
      <c r="P37" s="16">
        <v>7942</v>
      </c>
      <c r="Q37" s="16">
        <v>422615</v>
      </c>
      <c r="R37" s="16">
        <v>246371</v>
      </c>
      <c r="S37" s="16">
        <v>196344</v>
      </c>
      <c r="T37" s="16">
        <v>36637</v>
      </c>
      <c r="U37" s="16">
        <v>61077</v>
      </c>
      <c r="V37" s="16">
        <v>159390</v>
      </c>
      <c r="W37" s="16">
        <v>620668</v>
      </c>
      <c r="X37" s="16">
        <v>-2438159</v>
      </c>
      <c r="Y37" s="16">
        <v>6338174</v>
      </c>
    </row>
  </sheetData>
  <sheetProtection selectLockedCells="1"/>
  <mergeCells count="33">
    <mergeCell ref="A16:B16"/>
    <mergeCell ref="A2:B2"/>
    <mergeCell ref="A3:B3"/>
    <mergeCell ref="A7:B7"/>
    <mergeCell ref="A8:B8"/>
    <mergeCell ref="A9:B9"/>
    <mergeCell ref="A10:B10"/>
    <mergeCell ref="A11:B11"/>
    <mergeCell ref="A12:B12"/>
    <mergeCell ref="A13:B13"/>
    <mergeCell ref="A14:B14"/>
    <mergeCell ref="A15:B15"/>
    <mergeCell ref="A28:B28"/>
    <mergeCell ref="A17:B17"/>
    <mergeCell ref="A18:B18"/>
    <mergeCell ref="A19:B19"/>
    <mergeCell ref="A20:B20"/>
    <mergeCell ref="A21:B21"/>
    <mergeCell ref="A22:B22"/>
    <mergeCell ref="A23:B23"/>
    <mergeCell ref="A24:B24"/>
    <mergeCell ref="A25:B25"/>
    <mergeCell ref="A26:B26"/>
    <mergeCell ref="A27:B27"/>
    <mergeCell ref="A36:B36"/>
    <mergeCell ref="A37:B37"/>
    <mergeCell ref="A29:B29"/>
    <mergeCell ref="A30:B30"/>
    <mergeCell ref="A31:B31"/>
    <mergeCell ref="A32:B32"/>
    <mergeCell ref="A34:B34"/>
    <mergeCell ref="A35:B35"/>
    <mergeCell ref="A33:B33"/>
  </mergeCells>
  <pageMargins left="0.7" right="0.7" top="0.75" bottom="0.75" header="0.3" footer="0.3"/>
  <pageSetup paperSize="9" scale="17"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Y39"/>
  <sheetViews>
    <sheetView zoomScale="70" zoomScaleNormal="70" workbookViewId="0">
      <pane xSplit="2" ySplit="7" topLeftCell="C15" activePane="bottomRight" state="frozen"/>
      <selection pane="topRight" activeCell="C1" sqref="C1"/>
      <selection pane="bottomLeft" activeCell="A8" sqref="A8"/>
      <selection pane="bottomRight"/>
    </sheetView>
  </sheetViews>
  <sheetFormatPr defaultRowHeight="12.5" x14ac:dyDescent="0.25"/>
  <cols>
    <col min="1" max="1" width="24" customWidth="1"/>
    <col min="2" max="2" width="88.54296875" customWidth="1"/>
    <col min="3" max="25" width="17.54296875" customWidth="1"/>
    <col min="26" max="26" width="4.54296875" customWidth="1"/>
  </cols>
  <sheetData>
    <row r="1" spans="1:25" s="1" customFormat="1" ht="11.9" customHeight="1" x14ac:dyDescent="0.25"/>
    <row r="2" spans="1:25" s="1" customFormat="1" ht="31.5" customHeight="1" x14ac:dyDescent="0.25">
      <c r="A2" s="73" t="s">
        <v>72</v>
      </c>
      <c r="B2" s="81"/>
    </row>
    <row r="3" spans="1:25" s="1" customFormat="1" ht="12" customHeight="1" x14ac:dyDescent="0.25">
      <c r="A3" s="82"/>
      <c r="B3" s="82"/>
    </row>
    <row r="4" spans="1:25" s="1" customFormat="1" ht="22.4" customHeight="1" x14ac:dyDescent="0.25">
      <c r="A4" s="13" t="s">
        <v>0</v>
      </c>
      <c r="B4" s="15" t="str">
        <f>Assets!B4</f>
        <v>04.04.2025</v>
      </c>
    </row>
    <row r="5" spans="1:25" s="1" customFormat="1" ht="22.4" customHeight="1" x14ac:dyDescent="0.25">
      <c r="A5" s="13" t="s">
        <v>1</v>
      </c>
      <c r="B5" s="14" t="s">
        <v>73</v>
      </c>
    </row>
    <row r="6" spans="1:25" s="1" customFormat="1" ht="29.15" customHeight="1" x14ac:dyDescent="0.25">
      <c r="A6" s="5" t="s">
        <v>1155</v>
      </c>
    </row>
    <row r="7" spans="1:25" s="1" customFormat="1" ht="40.4" customHeight="1" x14ac:dyDescent="0.35">
      <c r="A7" s="83" t="s">
        <v>43</v>
      </c>
      <c r="B7" s="83"/>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75" customHeight="1" x14ac:dyDescent="0.35">
      <c r="A8" s="77" t="s">
        <v>44</v>
      </c>
      <c r="B8" s="77"/>
      <c r="C8" s="21">
        <v>53097</v>
      </c>
      <c r="D8" s="21">
        <v>385343</v>
      </c>
      <c r="E8" s="21">
        <v>4314</v>
      </c>
      <c r="F8" s="21">
        <v>31456</v>
      </c>
      <c r="G8" s="21">
        <v>32534</v>
      </c>
      <c r="H8" s="21">
        <v>171126</v>
      </c>
      <c r="I8" s="21">
        <v>289388</v>
      </c>
      <c r="J8" s="21">
        <v>11167</v>
      </c>
      <c r="K8" s="21">
        <v>230983</v>
      </c>
      <c r="L8" s="21">
        <v>3179</v>
      </c>
      <c r="M8" s="21">
        <v>5585</v>
      </c>
      <c r="N8" s="21">
        <v>8520</v>
      </c>
      <c r="O8" s="21">
        <v>5257</v>
      </c>
      <c r="P8" s="21">
        <v>1881</v>
      </c>
      <c r="Q8" s="21">
        <v>85423</v>
      </c>
      <c r="R8" s="21">
        <v>42642</v>
      </c>
      <c r="S8" s="21">
        <v>33606</v>
      </c>
      <c r="T8" s="21">
        <v>7119</v>
      </c>
      <c r="U8" s="21">
        <v>16696</v>
      </c>
      <c r="V8" s="21">
        <v>26221</v>
      </c>
      <c r="W8" s="21">
        <v>125559</v>
      </c>
      <c r="X8" s="21">
        <v>0</v>
      </c>
      <c r="Y8" s="21">
        <v>1571098</v>
      </c>
    </row>
    <row r="9" spans="1:25" s="1" customFormat="1" ht="21.75" customHeight="1" x14ac:dyDescent="0.35">
      <c r="A9" s="77" t="s">
        <v>45</v>
      </c>
      <c r="B9" s="77"/>
      <c r="C9" s="21">
        <v>240594</v>
      </c>
      <c r="D9" s="21">
        <v>1029117</v>
      </c>
      <c r="E9" s="21">
        <v>9398</v>
      </c>
      <c r="F9" s="21">
        <v>84767</v>
      </c>
      <c r="G9" s="21">
        <v>15548</v>
      </c>
      <c r="H9" s="21">
        <v>205971</v>
      </c>
      <c r="I9" s="21">
        <v>600554</v>
      </c>
      <c r="J9" s="21">
        <v>12420</v>
      </c>
      <c r="K9" s="21">
        <v>102327</v>
      </c>
      <c r="L9" s="21">
        <v>17987</v>
      </c>
      <c r="M9" s="21">
        <v>6162</v>
      </c>
      <c r="N9" s="21">
        <v>10661</v>
      </c>
      <c r="O9" s="21">
        <v>144510</v>
      </c>
      <c r="P9" s="21">
        <v>3610</v>
      </c>
      <c r="Q9" s="21">
        <v>251934</v>
      </c>
      <c r="R9" s="21">
        <v>83130</v>
      </c>
      <c r="S9" s="21">
        <v>33818</v>
      </c>
      <c r="T9" s="21">
        <v>7017</v>
      </c>
      <c r="U9" s="21">
        <v>12053</v>
      </c>
      <c r="V9" s="21">
        <v>109103</v>
      </c>
      <c r="W9" s="21">
        <v>0</v>
      </c>
      <c r="X9" s="21">
        <v>0</v>
      </c>
      <c r="Y9" s="21">
        <v>2980682</v>
      </c>
    </row>
    <row r="10" spans="1:25" s="1" customFormat="1" ht="21.75" customHeight="1" x14ac:dyDescent="0.35">
      <c r="A10" s="79" t="s">
        <v>46</v>
      </c>
      <c r="B10" s="79"/>
      <c r="C10" s="17">
        <v>7633</v>
      </c>
      <c r="D10" s="17">
        <v>41763</v>
      </c>
      <c r="E10" s="17">
        <v>329</v>
      </c>
      <c r="F10" s="17">
        <v>3574</v>
      </c>
      <c r="G10" s="17">
        <v>2138</v>
      </c>
      <c r="H10" s="17">
        <v>17111</v>
      </c>
      <c r="I10" s="17">
        <v>34894</v>
      </c>
      <c r="J10" s="17">
        <v>618</v>
      </c>
      <c r="K10" s="17">
        <v>19549</v>
      </c>
      <c r="L10" s="17">
        <v>517</v>
      </c>
      <c r="M10" s="17">
        <v>241</v>
      </c>
      <c r="N10" s="17">
        <v>614</v>
      </c>
      <c r="O10" s="17">
        <v>6681</v>
      </c>
      <c r="P10" s="17">
        <v>327</v>
      </c>
      <c r="Q10" s="17">
        <v>14329</v>
      </c>
      <c r="R10" s="17">
        <v>4959</v>
      </c>
      <c r="S10" s="17">
        <v>3303</v>
      </c>
      <c r="T10" s="17">
        <v>363</v>
      </c>
      <c r="U10" s="17">
        <v>752</v>
      </c>
      <c r="V10" s="17">
        <v>2775</v>
      </c>
      <c r="W10" s="17">
        <v>0</v>
      </c>
      <c r="X10" s="17">
        <v>0</v>
      </c>
      <c r="Y10" s="17">
        <v>162469</v>
      </c>
    </row>
    <row r="11" spans="1:25" s="1" customFormat="1" ht="21.75" customHeight="1" x14ac:dyDescent="0.35">
      <c r="A11" s="79" t="s">
        <v>47</v>
      </c>
      <c r="B11" s="79"/>
      <c r="C11" s="17">
        <v>232961</v>
      </c>
      <c r="D11" s="17">
        <v>987354</v>
      </c>
      <c r="E11" s="17">
        <v>9069</v>
      </c>
      <c r="F11" s="17">
        <v>81192</v>
      </c>
      <c r="G11" s="17">
        <v>13410</v>
      </c>
      <c r="H11" s="17">
        <v>188861</v>
      </c>
      <c r="I11" s="17">
        <v>565659</v>
      </c>
      <c r="J11" s="17">
        <v>11801</v>
      </c>
      <c r="K11" s="17">
        <v>82778</v>
      </c>
      <c r="L11" s="17">
        <v>17470</v>
      </c>
      <c r="M11" s="17">
        <v>5921</v>
      </c>
      <c r="N11" s="17">
        <v>10048</v>
      </c>
      <c r="O11" s="17">
        <v>137830</v>
      </c>
      <c r="P11" s="17">
        <v>3284</v>
      </c>
      <c r="Q11" s="17">
        <v>237605</v>
      </c>
      <c r="R11" s="17">
        <v>78171</v>
      </c>
      <c r="S11" s="17">
        <v>30515</v>
      </c>
      <c r="T11" s="17">
        <v>6654</v>
      </c>
      <c r="U11" s="17">
        <v>11301</v>
      </c>
      <c r="V11" s="17">
        <v>106328</v>
      </c>
      <c r="W11" s="17">
        <v>0</v>
      </c>
      <c r="X11" s="17">
        <v>0</v>
      </c>
      <c r="Y11" s="17">
        <v>2818213</v>
      </c>
    </row>
    <row r="12" spans="1:25" s="1" customFormat="1" ht="21.75" customHeight="1" x14ac:dyDescent="0.35">
      <c r="A12" s="79" t="s">
        <v>48</v>
      </c>
      <c r="B12" s="79"/>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row>
    <row r="13" spans="1:25" s="1" customFormat="1" ht="21.75" customHeight="1" x14ac:dyDescent="0.35">
      <c r="A13" s="79" t="s">
        <v>49</v>
      </c>
      <c r="B13" s="79"/>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row>
    <row r="14" spans="1:25" s="1" customFormat="1" ht="21.75" customHeight="1" x14ac:dyDescent="0.35">
      <c r="A14" s="79" t="s">
        <v>50</v>
      </c>
      <c r="B14" s="79"/>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row>
    <row r="15" spans="1:25" s="1" customFormat="1" ht="21.75" customHeight="1" x14ac:dyDescent="0.35">
      <c r="A15" s="77" t="s">
        <v>51</v>
      </c>
      <c r="B15" s="77"/>
      <c r="C15" s="21">
        <v>702</v>
      </c>
      <c r="D15" s="21">
        <v>2200</v>
      </c>
      <c r="E15" s="21">
        <v>0</v>
      </c>
      <c r="F15" s="21">
        <v>260</v>
      </c>
      <c r="G15" s="21">
        <v>0</v>
      </c>
      <c r="H15" s="21">
        <v>45</v>
      </c>
      <c r="I15" s="21">
        <v>139</v>
      </c>
      <c r="J15" s="21">
        <v>1171</v>
      </c>
      <c r="K15" s="21">
        <v>0</v>
      </c>
      <c r="L15" s="21">
        <v>50</v>
      </c>
      <c r="M15" s="21">
        <v>210</v>
      </c>
      <c r="N15" s="21">
        <v>28</v>
      </c>
      <c r="O15" s="21">
        <v>0</v>
      </c>
      <c r="P15" s="21">
        <v>7</v>
      </c>
      <c r="Q15" s="21">
        <v>199</v>
      </c>
      <c r="R15" s="21">
        <v>151</v>
      </c>
      <c r="S15" s="21">
        <v>3794</v>
      </c>
      <c r="T15" s="21">
        <v>206</v>
      </c>
      <c r="U15" s="21">
        <v>3523</v>
      </c>
      <c r="V15" s="21">
        <v>19</v>
      </c>
      <c r="W15" s="21">
        <v>462</v>
      </c>
      <c r="X15" s="21">
        <v>0</v>
      </c>
      <c r="Y15" s="21">
        <v>13164</v>
      </c>
    </row>
    <row r="16" spans="1:25" s="1" customFormat="1" ht="21.75" customHeight="1" x14ac:dyDescent="0.35">
      <c r="A16" s="77" t="s">
        <v>52</v>
      </c>
      <c r="B16" s="77"/>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row>
    <row r="17" spans="1:25" s="1" customFormat="1" ht="21.75" customHeight="1" x14ac:dyDescent="0.35">
      <c r="A17" s="77" t="s">
        <v>53</v>
      </c>
      <c r="B17" s="77"/>
      <c r="C17" s="21">
        <v>375</v>
      </c>
      <c r="D17" s="21">
        <v>19794</v>
      </c>
      <c r="E17" s="21">
        <v>27</v>
      </c>
      <c r="F17" s="21">
        <v>14228</v>
      </c>
      <c r="G17" s="21">
        <v>32321</v>
      </c>
      <c r="H17" s="21">
        <v>10568</v>
      </c>
      <c r="I17" s="21">
        <v>8747</v>
      </c>
      <c r="J17" s="21">
        <v>4492</v>
      </c>
      <c r="K17" s="21">
        <v>31352</v>
      </c>
      <c r="L17" s="21">
        <v>3846</v>
      </c>
      <c r="M17" s="21">
        <v>1555</v>
      </c>
      <c r="N17" s="21">
        <v>8207</v>
      </c>
      <c r="O17" s="21">
        <v>2415</v>
      </c>
      <c r="P17" s="21">
        <v>675</v>
      </c>
      <c r="Q17" s="21">
        <v>2152</v>
      </c>
      <c r="R17" s="21">
        <v>276</v>
      </c>
      <c r="S17" s="21">
        <v>3967</v>
      </c>
      <c r="T17" s="21">
        <v>8323</v>
      </c>
      <c r="U17" s="21">
        <v>484</v>
      </c>
      <c r="V17" s="21">
        <v>4332</v>
      </c>
      <c r="W17" s="21">
        <v>27546</v>
      </c>
      <c r="X17" s="21">
        <v>0</v>
      </c>
      <c r="Y17" s="21">
        <v>185683</v>
      </c>
    </row>
    <row r="18" spans="1:25" s="1" customFormat="1" ht="21.75" customHeight="1" x14ac:dyDescent="0.35">
      <c r="A18" s="79" t="s">
        <v>54</v>
      </c>
      <c r="B18" s="79"/>
      <c r="C18" s="17">
        <v>25</v>
      </c>
      <c r="D18" s="17">
        <v>11843</v>
      </c>
      <c r="E18" s="17">
        <v>7</v>
      </c>
      <c r="F18" s="17">
        <v>14228</v>
      </c>
      <c r="G18" s="17">
        <v>31410</v>
      </c>
      <c r="H18" s="17">
        <v>5180</v>
      </c>
      <c r="I18" s="17">
        <v>139</v>
      </c>
      <c r="J18" s="17">
        <v>3670</v>
      </c>
      <c r="K18" s="17">
        <v>5403</v>
      </c>
      <c r="L18" s="17">
        <v>3379</v>
      </c>
      <c r="M18" s="17">
        <v>683</v>
      </c>
      <c r="N18" s="17">
        <v>7174</v>
      </c>
      <c r="O18" s="17">
        <v>908</v>
      </c>
      <c r="P18" s="17">
        <v>563</v>
      </c>
      <c r="Q18" s="17">
        <v>50</v>
      </c>
      <c r="R18" s="17">
        <v>209</v>
      </c>
      <c r="S18" s="17">
        <v>3016</v>
      </c>
      <c r="T18" s="17">
        <v>7807</v>
      </c>
      <c r="U18" s="17">
        <v>386</v>
      </c>
      <c r="V18" s="17">
        <v>4292</v>
      </c>
      <c r="W18" s="17">
        <v>74</v>
      </c>
      <c r="X18" s="17">
        <v>0</v>
      </c>
      <c r="Y18" s="17">
        <v>100446</v>
      </c>
    </row>
    <row r="19" spans="1:25" s="1" customFormat="1" ht="21.75" customHeight="1" x14ac:dyDescent="0.35">
      <c r="A19" s="79" t="s">
        <v>55</v>
      </c>
      <c r="B19" s="79"/>
      <c r="C19" s="17">
        <v>350</v>
      </c>
      <c r="D19" s="17">
        <v>7950</v>
      </c>
      <c r="E19" s="17">
        <v>20</v>
      </c>
      <c r="F19" s="17">
        <v>0</v>
      </c>
      <c r="G19" s="17">
        <v>910</v>
      </c>
      <c r="H19" s="17">
        <v>5388</v>
      </c>
      <c r="I19" s="17">
        <v>8608</v>
      </c>
      <c r="J19" s="17">
        <v>822</v>
      </c>
      <c r="K19" s="17">
        <v>25949</v>
      </c>
      <c r="L19" s="17">
        <v>467</v>
      </c>
      <c r="M19" s="17">
        <v>872</v>
      </c>
      <c r="N19" s="17">
        <v>1033</v>
      </c>
      <c r="O19" s="17">
        <v>1506</v>
      </c>
      <c r="P19" s="17">
        <v>113</v>
      </c>
      <c r="Q19" s="17">
        <v>2101</v>
      </c>
      <c r="R19" s="17">
        <v>67</v>
      </c>
      <c r="S19" s="17">
        <v>951</v>
      </c>
      <c r="T19" s="17">
        <v>517</v>
      </c>
      <c r="U19" s="17">
        <v>98</v>
      </c>
      <c r="V19" s="17">
        <v>40</v>
      </c>
      <c r="W19" s="17">
        <v>27473</v>
      </c>
      <c r="X19" s="17">
        <v>0</v>
      </c>
      <c r="Y19" s="17">
        <v>85237</v>
      </c>
    </row>
    <row r="20" spans="1:25" s="1" customFormat="1" ht="21.75" customHeight="1" x14ac:dyDescent="0.35">
      <c r="A20" s="77" t="s">
        <v>56</v>
      </c>
      <c r="B20" s="77"/>
      <c r="C20" s="21">
        <v>1369</v>
      </c>
      <c r="D20" s="21">
        <v>38384</v>
      </c>
      <c r="E20" s="21">
        <v>0</v>
      </c>
      <c r="F20" s="21">
        <v>1049</v>
      </c>
      <c r="G20" s="21">
        <v>2786</v>
      </c>
      <c r="H20" s="21">
        <v>5228</v>
      </c>
      <c r="I20" s="21">
        <v>47401</v>
      </c>
      <c r="J20" s="21">
        <v>166</v>
      </c>
      <c r="K20" s="21">
        <v>13641</v>
      </c>
      <c r="L20" s="21">
        <v>40</v>
      </c>
      <c r="M20" s="21">
        <v>56</v>
      </c>
      <c r="N20" s="21">
        <v>536</v>
      </c>
      <c r="O20" s="21">
        <v>6386</v>
      </c>
      <c r="P20" s="21">
        <v>25</v>
      </c>
      <c r="Q20" s="21">
        <v>5088</v>
      </c>
      <c r="R20" s="21">
        <v>14</v>
      </c>
      <c r="S20" s="21">
        <v>2906</v>
      </c>
      <c r="T20" s="21">
        <v>186</v>
      </c>
      <c r="U20" s="21">
        <v>1723</v>
      </c>
      <c r="V20" s="21">
        <v>3895</v>
      </c>
      <c r="W20" s="21">
        <v>26163</v>
      </c>
      <c r="X20" s="21">
        <v>0</v>
      </c>
      <c r="Y20" s="21">
        <v>157045</v>
      </c>
    </row>
    <row r="21" spans="1:25" s="1" customFormat="1" ht="21.75" customHeight="1" x14ac:dyDescent="0.35">
      <c r="A21" s="77" t="s">
        <v>57</v>
      </c>
      <c r="B21" s="77"/>
      <c r="C21" s="21">
        <v>0</v>
      </c>
      <c r="D21" s="21">
        <v>1</v>
      </c>
      <c r="E21" s="21">
        <v>84</v>
      </c>
      <c r="F21" s="21">
        <v>110</v>
      </c>
      <c r="G21" s="21">
        <v>1765</v>
      </c>
      <c r="H21" s="21">
        <v>1</v>
      </c>
      <c r="I21" s="21">
        <v>1114</v>
      </c>
      <c r="J21" s="21">
        <v>169</v>
      </c>
      <c r="K21" s="21">
        <v>730</v>
      </c>
      <c r="L21" s="21">
        <v>246</v>
      </c>
      <c r="M21" s="21">
        <v>542</v>
      </c>
      <c r="N21" s="21">
        <v>133</v>
      </c>
      <c r="O21" s="21">
        <v>0</v>
      </c>
      <c r="P21" s="21">
        <v>362</v>
      </c>
      <c r="Q21" s="21">
        <v>581</v>
      </c>
      <c r="R21" s="21">
        <v>0</v>
      </c>
      <c r="S21" s="21">
        <v>0</v>
      </c>
      <c r="T21" s="21">
        <v>14</v>
      </c>
      <c r="U21" s="21">
        <v>6059</v>
      </c>
      <c r="V21" s="21">
        <v>0</v>
      </c>
      <c r="W21" s="21">
        <v>0</v>
      </c>
      <c r="X21" s="21">
        <v>0</v>
      </c>
      <c r="Y21" s="21">
        <v>11911</v>
      </c>
    </row>
    <row r="22" spans="1:25" s="1" customFormat="1" ht="21.75" customHeight="1" x14ac:dyDescent="0.35">
      <c r="A22" s="77" t="s">
        <v>58</v>
      </c>
      <c r="B22" s="77"/>
      <c r="C22" s="21">
        <v>0</v>
      </c>
      <c r="D22" s="21">
        <v>0</v>
      </c>
      <c r="E22" s="21">
        <v>0</v>
      </c>
      <c r="F22" s="21">
        <v>0</v>
      </c>
      <c r="G22" s="21">
        <v>0</v>
      </c>
      <c r="H22" s="21">
        <v>0</v>
      </c>
      <c r="I22" s="21">
        <v>0</v>
      </c>
      <c r="J22" s="21">
        <v>0</v>
      </c>
      <c r="K22" s="21">
        <v>3</v>
      </c>
      <c r="L22" s="21">
        <v>0</v>
      </c>
      <c r="M22" s="21">
        <v>0</v>
      </c>
      <c r="N22" s="21">
        <v>0</v>
      </c>
      <c r="O22" s="21">
        <v>566</v>
      </c>
      <c r="P22" s="21">
        <v>0</v>
      </c>
      <c r="Q22" s="21">
        <v>0</v>
      </c>
      <c r="R22" s="21">
        <v>0</v>
      </c>
      <c r="S22" s="21">
        <v>0</v>
      </c>
      <c r="T22" s="21">
        <v>0</v>
      </c>
      <c r="U22" s="21">
        <v>145</v>
      </c>
      <c r="V22" s="21">
        <v>0</v>
      </c>
      <c r="W22" s="21">
        <v>0</v>
      </c>
      <c r="X22" s="21">
        <v>0</v>
      </c>
      <c r="Y22" s="21">
        <v>715</v>
      </c>
    </row>
    <row r="23" spans="1:25" s="1" customFormat="1" ht="21.75" customHeight="1" x14ac:dyDescent="0.35">
      <c r="A23" s="79" t="s">
        <v>59</v>
      </c>
      <c r="B23" s="79"/>
      <c r="C23" s="17">
        <v>0</v>
      </c>
      <c r="D23" s="17">
        <v>0</v>
      </c>
      <c r="E23" s="17">
        <v>0</v>
      </c>
      <c r="F23" s="17">
        <v>0</v>
      </c>
      <c r="G23" s="17">
        <v>0</v>
      </c>
      <c r="H23" s="17">
        <v>0</v>
      </c>
      <c r="I23" s="17">
        <v>0</v>
      </c>
      <c r="J23" s="17">
        <v>0</v>
      </c>
      <c r="K23" s="17">
        <v>3</v>
      </c>
      <c r="L23" s="17">
        <v>0</v>
      </c>
      <c r="M23" s="17">
        <v>0</v>
      </c>
      <c r="N23" s="17">
        <v>0</v>
      </c>
      <c r="O23" s="17">
        <v>566</v>
      </c>
      <c r="P23" s="17">
        <v>0</v>
      </c>
      <c r="Q23" s="17">
        <v>0</v>
      </c>
      <c r="R23" s="17">
        <v>0</v>
      </c>
      <c r="S23" s="17">
        <v>0</v>
      </c>
      <c r="T23" s="17">
        <v>0</v>
      </c>
      <c r="U23" s="17">
        <v>145</v>
      </c>
      <c r="V23" s="17">
        <v>0</v>
      </c>
      <c r="W23" s="17">
        <v>0</v>
      </c>
      <c r="X23" s="17">
        <v>0</v>
      </c>
      <c r="Y23" s="17">
        <v>715</v>
      </c>
    </row>
    <row r="24" spans="1:25" s="1" customFormat="1" ht="21.75" customHeight="1" x14ac:dyDescent="0.35">
      <c r="A24" s="79" t="s">
        <v>60</v>
      </c>
      <c r="B24" s="79"/>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row>
    <row r="25" spans="1:25" s="1" customFormat="1" ht="21.75" customHeight="1" x14ac:dyDescent="0.35">
      <c r="A25" s="77" t="s">
        <v>61</v>
      </c>
      <c r="B25" s="77"/>
      <c r="C25" s="21">
        <v>12859</v>
      </c>
      <c r="D25" s="21">
        <v>46172</v>
      </c>
      <c r="E25" s="21">
        <v>363</v>
      </c>
      <c r="F25" s="21">
        <v>5014</v>
      </c>
      <c r="G25" s="21">
        <v>0</v>
      </c>
      <c r="H25" s="21">
        <v>14700</v>
      </c>
      <c r="I25" s="21">
        <v>36179</v>
      </c>
      <c r="J25" s="21">
        <v>1271</v>
      </c>
      <c r="K25" s="21">
        <v>25821</v>
      </c>
      <c r="L25" s="21">
        <v>521</v>
      </c>
      <c r="M25" s="21">
        <v>0</v>
      </c>
      <c r="N25" s="21">
        <v>689</v>
      </c>
      <c r="O25" s="21">
        <v>1859</v>
      </c>
      <c r="P25" s="21">
        <v>315</v>
      </c>
      <c r="Q25" s="21">
        <v>16227</v>
      </c>
      <c r="R25" s="21">
        <v>6762</v>
      </c>
      <c r="S25" s="21">
        <v>3416</v>
      </c>
      <c r="T25" s="21">
        <v>956</v>
      </c>
      <c r="U25" s="21">
        <v>1597</v>
      </c>
      <c r="V25" s="21">
        <v>4299</v>
      </c>
      <c r="W25" s="21">
        <v>0</v>
      </c>
      <c r="X25" s="21">
        <v>0</v>
      </c>
      <c r="Y25" s="21">
        <v>179020</v>
      </c>
    </row>
    <row r="26" spans="1:25" s="1" customFormat="1" ht="21.75" customHeight="1" x14ac:dyDescent="0.35">
      <c r="A26" s="77" t="s">
        <v>65</v>
      </c>
      <c r="B26" s="77"/>
      <c r="C26" s="21">
        <v>605</v>
      </c>
      <c r="D26" s="21">
        <v>18658</v>
      </c>
      <c r="E26" s="21">
        <v>299</v>
      </c>
      <c r="F26" s="21">
        <v>3834</v>
      </c>
      <c r="G26" s="21">
        <v>4868</v>
      </c>
      <c r="H26" s="21">
        <v>20672</v>
      </c>
      <c r="I26" s="21">
        <v>100213</v>
      </c>
      <c r="J26" s="21">
        <v>1110</v>
      </c>
      <c r="K26" s="21">
        <v>34572</v>
      </c>
      <c r="L26" s="21">
        <v>854</v>
      </c>
      <c r="M26" s="21">
        <v>183</v>
      </c>
      <c r="N26" s="21">
        <v>1026</v>
      </c>
      <c r="O26" s="21">
        <v>2296</v>
      </c>
      <c r="P26" s="21">
        <v>124</v>
      </c>
      <c r="Q26" s="21">
        <v>324</v>
      </c>
      <c r="R26" s="21">
        <v>4671</v>
      </c>
      <c r="S26" s="21">
        <v>1823</v>
      </c>
      <c r="T26" s="21">
        <v>255</v>
      </c>
      <c r="U26" s="21">
        <v>1105</v>
      </c>
      <c r="V26" s="21">
        <v>3602</v>
      </c>
      <c r="W26" s="21">
        <v>2405</v>
      </c>
      <c r="X26" s="21">
        <v>-1835</v>
      </c>
      <c r="Y26" s="21">
        <v>201665</v>
      </c>
    </row>
    <row r="27" spans="1:25" s="1" customFormat="1" ht="21.75" customHeight="1" x14ac:dyDescent="0.35">
      <c r="A27" s="77" t="s">
        <v>66</v>
      </c>
      <c r="B27" s="77"/>
      <c r="C27" s="21">
        <v>21360</v>
      </c>
      <c r="D27" s="21">
        <v>306116</v>
      </c>
      <c r="E27" s="21">
        <v>67</v>
      </c>
      <c r="F27" s="21">
        <v>1254</v>
      </c>
      <c r="G27" s="21">
        <v>12935</v>
      </c>
      <c r="H27" s="21">
        <v>32839</v>
      </c>
      <c r="I27" s="21">
        <v>214847</v>
      </c>
      <c r="J27" s="21">
        <v>845</v>
      </c>
      <c r="K27" s="21">
        <v>221948</v>
      </c>
      <c r="L27" s="21">
        <v>1295</v>
      </c>
      <c r="M27" s="21">
        <v>730</v>
      </c>
      <c r="N27" s="21">
        <v>773</v>
      </c>
      <c r="O27" s="21">
        <v>222</v>
      </c>
      <c r="P27" s="21">
        <v>33</v>
      </c>
      <c r="Q27" s="21">
        <v>56535</v>
      </c>
      <c r="R27" s="21">
        <v>25952</v>
      </c>
      <c r="S27" s="21">
        <v>32647</v>
      </c>
      <c r="T27" s="21">
        <v>473</v>
      </c>
      <c r="U27" s="21">
        <v>2830</v>
      </c>
      <c r="V27" s="21">
        <v>4978</v>
      </c>
      <c r="W27" s="21">
        <v>53992</v>
      </c>
      <c r="X27" s="21">
        <v>-610</v>
      </c>
      <c r="Y27" s="21">
        <v>992061</v>
      </c>
    </row>
    <row r="28" spans="1:25" s="1" customFormat="1" ht="21.75" customHeight="1" x14ac:dyDescent="0.35">
      <c r="A28" s="77" t="s">
        <v>1336</v>
      </c>
      <c r="B28" s="77"/>
      <c r="C28" s="21">
        <v>-543</v>
      </c>
      <c r="D28" s="21">
        <v>-16653</v>
      </c>
      <c r="E28" s="21">
        <v>541</v>
      </c>
      <c r="F28" s="21">
        <v>6271</v>
      </c>
      <c r="G28" s="21">
        <v>3545</v>
      </c>
      <c r="H28" s="21">
        <v>1882</v>
      </c>
      <c r="I28" s="21">
        <v>24260</v>
      </c>
      <c r="J28" s="21">
        <v>487</v>
      </c>
      <c r="K28" s="21">
        <v>26304</v>
      </c>
      <c r="L28" s="21">
        <v>334</v>
      </c>
      <c r="M28" s="21">
        <v>309</v>
      </c>
      <c r="N28" s="21">
        <v>533</v>
      </c>
      <c r="O28" s="21">
        <v>202</v>
      </c>
      <c r="P28" s="21">
        <v>390</v>
      </c>
      <c r="Q28" s="21">
        <v>4151</v>
      </c>
      <c r="R28" s="21">
        <v>-38</v>
      </c>
      <c r="S28" s="21">
        <v>1947</v>
      </c>
      <c r="T28" s="21">
        <v>1263</v>
      </c>
      <c r="U28" s="21">
        <v>-3861</v>
      </c>
      <c r="V28" s="21">
        <v>2941</v>
      </c>
      <c r="W28" s="21">
        <v>-285</v>
      </c>
      <c r="X28" s="21">
        <v>-8851</v>
      </c>
      <c r="Y28" s="21">
        <v>45129</v>
      </c>
    </row>
    <row r="29" spans="1:25" s="1" customFormat="1" ht="9" customHeight="1" x14ac:dyDescent="0.35">
      <c r="A29" s="78"/>
      <c r="B29" s="78"/>
      <c r="C29" s="22"/>
      <c r="D29" s="22"/>
      <c r="E29" s="22"/>
      <c r="F29" s="22"/>
      <c r="G29" s="22"/>
      <c r="H29" s="22"/>
      <c r="I29" s="22"/>
      <c r="J29" s="22"/>
      <c r="K29" s="22"/>
      <c r="L29" s="22"/>
      <c r="M29" s="22"/>
      <c r="N29" s="22"/>
      <c r="O29" s="22"/>
      <c r="P29" s="22"/>
      <c r="Q29" s="22"/>
      <c r="R29" s="22"/>
      <c r="S29" s="22"/>
      <c r="T29" s="22"/>
      <c r="U29" s="22"/>
      <c r="V29" s="22"/>
      <c r="W29" s="22"/>
      <c r="X29" s="22"/>
      <c r="Y29" s="22"/>
    </row>
    <row r="30" spans="1:25" s="1" customFormat="1" ht="21.75" customHeight="1" x14ac:dyDescent="0.35">
      <c r="A30" s="77" t="s">
        <v>70</v>
      </c>
      <c r="B30" s="77"/>
      <c r="C30" s="21">
        <v>3944</v>
      </c>
      <c r="D30" s="21">
        <v>569854</v>
      </c>
      <c r="E30" s="21">
        <v>0</v>
      </c>
      <c r="F30" s="21">
        <v>20080</v>
      </c>
      <c r="G30" s="21">
        <v>109401</v>
      </c>
      <c r="H30" s="21">
        <v>438172</v>
      </c>
      <c r="I30" s="21">
        <v>194122</v>
      </c>
      <c r="J30" s="21">
        <v>1695</v>
      </c>
      <c r="K30" s="21">
        <v>410512</v>
      </c>
      <c r="L30" s="21">
        <v>0</v>
      </c>
      <c r="M30" s="21">
        <v>9247</v>
      </c>
      <c r="N30" s="21">
        <v>0</v>
      </c>
      <c r="O30" s="21">
        <v>93713</v>
      </c>
      <c r="P30" s="21">
        <v>519</v>
      </c>
      <c r="Q30" s="21">
        <v>0</v>
      </c>
      <c r="R30" s="21">
        <v>82809</v>
      </c>
      <c r="S30" s="21">
        <v>78419</v>
      </c>
      <c r="T30" s="21">
        <v>10824</v>
      </c>
      <c r="U30" s="21">
        <v>18724</v>
      </c>
      <c r="V30" s="21">
        <v>0</v>
      </c>
      <c r="W30" s="21">
        <v>384826</v>
      </c>
      <c r="X30" s="21">
        <v>-2426862</v>
      </c>
      <c r="Y30" s="21">
        <v>0</v>
      </c>
    </row>
    <row r="31" spans="1:25" s="1" customFormat="1" ht="21.75" customHeight="1" x14ac:dyDescent="0.35">
      <c r="A31" s="79" t="s">
        <v>1170</v>
      </c>
      <c r="B31" s="79"/>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40562</v>
      </c>
      <c r="X31" s="17">
        <v>-40562</v>
      </c>
      <c r="Y31" s="17">
        <v>0</v>
      </c>
    </row>
    <row r="32" spans="1:25" s="1" customFormat="1" ht="21.75" customHeight="1" x14ac:dyDescent="0.35">
      <c r="A32" s="79" t="s">
        <v>1167</v>
      </c>
      <c r="B32" s="79" t="s">
        <v>1164</v>
      </c>
      <c r="C32" s="17">
        <v>0</v>
      </c>
      <c r="D32" s="17">
        <v>0</v>
      </c>
      <c r="E32" s="17">
        <v>0</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55</v>
      </c>
      <c r="X32" s="17">
        <v>-55</v>
      </c>
      <c r="Y32" s="17">
        <v>0</v>
      </c>
    </row>
    <row r="33" spans="1:25" s="1" customFormat="1" ht="21.75" customHeight="1" x14ac:dyDescent="0.35">
      <c r="A33" s="79" t="s">
        <v>1168</v>
      </c>
      <c r="B33" s="79" t="s">
        <v>1165</v>
      </c>
      <c r="C33" s="17">
        <v>0</v>
      </c>
      <c r="D33" s="17">
        <v>0</v>
      </c>
      <c r="E33" s="17">
        <v>0</v>
      </c>
      <c r="F33" s="17">
        <v>0</v>
      </c>
      <c r="G33" s="17">
        <v>109401</v>
      </c>
      <c r="H33" s="17">
        <v>438172</v>
      </c>
      <c r="I33" s="17">
        <v>194122</v>
      </c>
      <c r="J33" s="17">
        <v>1695</v>
      </c>
      <c r="K33" s="17">
        <v>410512</v>
      </c>
      <c r="L33" s="17">
        <v>0</v>
      </c>
      <c r="M33" s="17">
        <v>9247</v>
      </c>
      <c r="N33" s="17">
        <v>0</v>
      </c>
      <c r="O33" s="17">
        <v>0</v>
      </c>
      <c r="P33" s="17">
        <v>0</v>
      </c>
      <c r="Q33" s="17">
        <v>0</v>
      </c>
      <c r="R33" s="17">
        <v>82809</v>
      </c>
      <c r="S33" s="17">
        <v>78419</v>
      </c>
      <c r="T33" s="17">
        <v>0</v>
      </c>
      <c r="U33" s="17">
        <v>8038</v>
      </c>
      <c r="V33" s="17">
        <v>0</v>
      </c>
      <c r="W33" s="17">
        <v>344209</v>
      </c>
      <c r="X33" s="17">
        <v>-1676625</v>
      </c>
      <c r="Y33" s="17">
        <v>0</v>
      </c>
    </row>
    <row r="34" spans="1:25" s="1" customFormat="1" ht="21.75" customHeight="1" x14ac:dyDescent="0.35">
      <c r="A34" s="79" t="s">
        <v>1169</v>
      </c>
      <c r="B34" s="79" t="s">
        <v>1166</v>
      </c>
      <c r="C34" s="17">
        <v>3944</v>
      </c>
      <c r="D34" s="17">
        <v>569854</v>
      </c>
      <c r="E34" s="17">
        <v>0</v>
      </c>
      <c r="F34" s="17">
        <v>20080</v>
      </c>
      <c r="G34" s="17">
        <v>0</v>
      </c>
      <c r="H34" s="17">
        <v>0</v>
      </c>
      <c r="I34" s="17">
        <v>0</v>
      </c>
      <c r="J34" s="17">
        <v>0</v>
      </c>
      <c r="K34" s="17">
        <v>0</v>
      </c>
      <c r="L34" s="17">
        <v>0</v>
      </c>
      <c r="M34" s="17">
        <v>0</v>
      </c>
      <c r="N34" s="17">
        <v>0</v>
      </c>
      <c r="O34" s="17">
        <v>93713</v>
      </c>
      <c r="P34" s="17">
        <v>519</v>
      </c>
      <c r="Q34" s="17">
        <v>0</v>
      </c>
      <c r="R34" s="17">
        <v>0</v>
      </c>
      <c r="S34" s="17">
        <v>0</v>
      </c>
      <c r="T34" s="17">
        <v>10824</v>
      </c>
      <c r="U34" s="17">
        <v>10686</v>
      </c>
      <c r="V34" s="17">
        <v>0</v>
      </c>
      <c r="W34" s="17">
        <v>0</v>
      </c>
      <c r="X34" s="17">
        <v>-709620</v>
      </c>
      <c r="Y34" s="17">
        <v>0</v>
      </c>
    </row>
    <row r="35" spans="1:25" s="1" customFormat="1" ht="14.9" customHeight="1" x14ac:dyDescent="0.35">
      <c r="A35" s="80"/>
      <c r="B35" s="80"/>
      <c r="C35" s="23"/>
      <c r="D35" s="23"/>
      <c r="E35" s="23"/>
      <c r="F35" s="23"/>
      <c r="G35" s="23"/>
      <c r="H35" s="23"/>
      <c r="I35" s="23"/>
      <c r="J35" s="23"/>
      <c r="K35" s="23"/>
      <c r="L35" s="23"/>
      <c r="M35" s="23"/>
      <c r="N35" s="23"/>
      <c r="O35" s="23"/>
      <c r="P35" s="23"/>
      <c r="Q35" s="23"/>
      <c r="R35" s="23"/>
      <c r="S35" s="23"/>
      <c r="T35" s="23"/>
      <c r="U35" s="23"/>
      <c r="V35" s="23"/>
      <c r="W35" s="23"/>
      <c r="X35" s="23"/>
      <c r="Y35" s="23"/>
    </row>
    <row r="36" spans="1:25" s="1" customFormat="1" ht="21.75" customHeight="1" x14ac:dyDescent="0.35">
      <c r="A36" s="77" t="s">
        <v>69</v>
      </c>
      <c r="B36" s="77"/>
      <c r="C36" s="21">
        <v>334363</v>
      </c>
      <c r="D36" s="21">
        <v>2398985</v>
      </c>
      <c r="E36" s="21">
        <v>15093</v>
      </c>
      <c r="F36" s="21">
        <v>168323</v>
      </c>
      <c r="G36" s="21">
        <v>215703</v>
      </c>
      <c r="H36" s="21">
        <v>901206</v>
      </c>
      <c r="I36" s="21">
        <v>1516963</v>
      </c>
      <c r="J36" s="21">
        <v>34994</v>
      </c>
      <c r="K36" s="21">
        <v>1098195</v>
      </c>
      <c r="L36" s="21">
        <v>28354</v>
      </c>
      <c r="M36" s="21">
        <v>24579</v>
      </c>
      <c r="N36" s="21">
        <v>31105</v>
      </c>
      <c r="O36" s="21">
        <v>257427</v>
      </c>
      <c r="P36" s="21">
        <v>7942</v>
      </c>
      <c r="Q36" s="21">
        <v>422615</v>
      </c>
      <c r="R36" s="21">
        <v>246371</v>
      </c>
      <c r="S36" s="21">
        <v>196344</v>
      </c>
      <c r="T36" s="21">
        <v>36637</v>
      </c>
      <c r="U36" s="21">
        <v>61077</v>
      </c>
      <c r="V36" s="21">
        <v>159390</v>
      </c>
      <c r="W36" s="21">
        <v>620668</v>
      </c>
      <c r="X36" s="21">
        <v>-2438159</v>
      </c>
      <c r="Y36" s="21">
        <v>6338174</v>
      </c>
    </row>
    <row r="38" spans="1:25" ht="14.5" x14ac:dyDescent="0.25">
      <c r="A38" s="52" t="s">
        <v>1406</v>
      </c>
      <c r="G38" s="59"/>
    </row>
    <row r="39" spans="1:25" x14ac:dyDescent="0.25">
      <c r="A39" s="59" t="s">
        <v>1361</v>
      </c>
    </row>
  </sheetData>
  <sheetProtection selectLockedCells="1"/>
  <mergeCells count="32">
    <mergeCell ref="A16:B16"/>
    <mergeCell ref="A2:B2"/>
    <mergeCell ref="A3:B3"/>
    <mergeCell ref="A7:B7"/>
    <mergeCell ref="A8:B8"/>
    <mergeCell ref="A9:B9"/>
    <mergeCell ref="A10:B10"/>
    <mergeCell ref="A11:B11"/>
    <mergeCell ref="A12:B12"/>
    <mergeCell ref="A13:B13"/>
    <mergeCell ref="A14:B14"/>
    <mergeCell ref="A15:B15"/>
    <mergeCell ref="A28:B28"/>
    <mergeCell ref="A17:B17"/>
    <mergeCell ref="A18:B18"/>
    <mergeCell ref="A19:B19"/>
    <mergeCell ref="A20:B20"/>
    <mergeCell ref="A21:B21"/>
    <mergeCell ref="A22:B22"/>
    <mergeCell ref="A23:B23"/>
    <mergeCell ref="A24:B24"/>
    <mergeCell ref="A25:B25"/>
    <mergeCell ref="A26:B26"/>
    <mergeCell ref="A27:B27"/>
    <mergeCell ref="A36:B36"/>
    <mergeCell ref="A29:B29"/>
    <mergeCell ref="A30:B30"/>
    <mergeCell ref="A31:B31"/>
    <mergeCell ref="A32:B32"/>
    <mergeCell ref="A34:B34"/>
    <mergeCell ref="A35:B35"/>
    <mergeCell ref="A33:B33"/>
  </mergeCells>
  <hyperlinks>
    <hyperlink ref="A39" r:id="rId1" display="  For more information please see the following Explainer." xr:uid="{FCEFC34B-628F-49DE-A7B4-31AFFC4ACC9E}"/>
  </hyperlinks>
  <pageMargins left="0.7" right="0.7" top="0.75" bottom="0.75" header="0.3" footer="0.3"/>
  <pageSetup paperSize="9"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2"/>
  <sheetViews>
    <sheetView zoomScale="70" zoomScaleNormal="70" workbookViewId="0">
      <pane xSplit="1" ySplit="1" topLeftCell="B2" activePane="bottomRight" state="frozen"/>
      <selection pane="topRight" activeCell="B1" sqref="B1"/>
      <selection pane="bottomLeft" activeCell="A2" sqref="A2"/>
      <selection pane="bottomRight"/>
    </sheetView>
  </sheetViews>
  <sheetFormatPr defaultColWidth="9.453125" defaultRowHeight="15.5" x14ac:dyDescent="0.35"/>
  <cols>
    <col min="1" max="1" width="75.54296875" style="9" customWidth="1"/>
    <col min="2" max="4" width="160.54296875" style="12" customWidth="1"/>
    <col min="5" max="5" width="113.453125" style="12" customWidth="1"/>
    <col min="6" max="7" width="160.54296875" style="12" customWidth="1"/>
    <col min="8" max="8" width="195.81640625" style="12" customWidth="1"/>
    <col min="9" max="13" width="160.54296875" style="12" customWidth="1"/>
    <col min="14" max="14" width="156" style="12" customWidth="1"/>
    <col min="15" max="15" width="130.81640625" style="12" customWidth="1"/>
    <col min="16" max="23" width="160.54296875" style="12" customWidth="1"/>
    <col min="24" max="16384" width="9.453125" style="9"/>
  </cols>
  <sheetData>
    <row r="1" spans="1:23" s="8" customFormat="1" ht="18" customHeight="1" x14ac:dyDescent="0.35">
      <c r="A1" s="25"/>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35">
      <c r="A2" s="26" t="s">
        <v>2</v>
      </c>
      <c r="B2" s="27" t="s">
        <v>973</v>
      </c>
      <c r="C2" s="28" t="s">
        <v>96</v>
      </c>
      <c r="D2" s="28" t="s">
        <v>146</v>
      </c>
      <c r="E2" s="28" t="s">
        <v>96</v>
      </c>
      <c r="F2" s="28" t="s">
        <v>245</v>
      </c>
      <c r="G2" s="28" t="s">
        <v>1065</v>
      </c>
      <c r="H2" s="28" t="s">
        <v>295</v>
      </c>
      <c r="I2" s="28" t="s">
        <v>345</v>
      </c>
      <c r="J2" s="28" t="s">
        <v>395</v>
      </c>
      <c r="K2" s="28" t="s">
        <v>445</v>
      </c>
      <c r="L2" s="28" t="s">
        <v>482</v>
      </c>
      <c r="M2" s="28" t="s">
        <v>532</v>
      </c>
      <c r="N2" s="28" t="s">
        <v>582</v>
      </c>
      <c r="O2" s="45" t="s">
        <v>632</v>
      </c>
      <c r="P2" s="28" t="s">
        <v>681</v>
      </c>
      <c r="Q2" s="28" t="s">
        <v>690</v>
      </c>
      <c r="R2" s="28" t="s">
        <v>739</v>
      </c>
      <c r="S2" s="28" t="s">
        <v>789</v>
      </c>
      <c r="T2" s="28" t="s">
        <v>1015</v>
      </c>
      <c r="U2" s="28" t="s">
        <v>824</v>
      </c>
      <c r="V2" s="28" t="s">
        <v>873</v>
      </c>
      <c r="W2" s="28" t="s">
        <v>923</v>
      </c>
    </row>
    <row r="3" spans="1:23" ht="18" customHeight="1" x14ac:dyDescent="0.35">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50" t="s">
        <v>633</v>
      </c>
      <c r="P3" s="11" t="s">
        <v>1113</v>
      </c>
      <c r="Q3" s="11" t="s">
        <v>691</v>
      </c>
      <c r="R3" s="11" t="s">
        <v>740</v>
      </c>
      <c r="S3" s="11" t="s">
        <v>790</v>
      </c>
      <c r="T3" s="11" t="s">
        <v>1016</v>
      </c>
      <c r="U3" s="11" t="s">
        <v>825</v>
      </c>
      <c r="V3" s="11" t="s">
        <v>874</v>
      </c>
      <c r="W3" s="11" t="s">
        <v>924</v>
      </c>
    </row>
    <row r="4" spans="1:23" ht="33" customHeight="1" x14ac:dyDescent="0.35">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50" t="s">
        <v>634</v>
      </c>
      <c r="P4" s="11" t="s">
        <v>1114</v>
      </c>
      <c r="Q4" s="11" t="s">
        <v>692</v>
      </c>
      <c r="R4" s="11" t="s">
        <v>741</v>
      </c>
      <c r="S4" s="11" t="s">
        <v>1173</v>
      </c>
      <c r="T4" s="11" t="s">
        <v>1017</v>
      </c>
      <c r="U4" s="11" t="s">
        <v>826</v>
      </c>
      <c r="V4" s="11" t="s">
        <v>875</v>
      </c>
      <c r="W4" s="11" t="s">
        <v>925</v>
      </c>
    </row>
    <row r="5" spans="1:23" ht="18" customHeight="1" x14ac:dyDescent="0.35">
      <c r="A5" s="29" t="s">
        <v>25</v>
      </c>
      <c r="B5" s="30" t="s">
        <v>975</v>
      </c>
      <c r="C5" s="30" t="s">
        <v>99</v>
      </c>
      <c r="D5" s="30" t="s">
        <v>149</v>
      </c>
      <c r="E5" s="30" t="s">
        <v>198</v>
      </c>
      <c r="F5" s="30" t="s">
        <v>248</v>
      </c>
      <c r="G5" s="30" t="s">
        <v>1068</v>
      </c>
      <c r="H5" s="30" t="s">
        <v>298</v>
      </c>
      <c r="I5" s="30" t="s">
        <v>348</v>
      </c>
      <c r="J5" s="30" t="s">
        <v>398</v>
      </c>
      <c r="K5" s="30" t="s">
        <v>447</v>
      </c>
      <c r="L5" s="30" t="s">
        <v>485</v>
      </c>
      <c r="M5" s="30" t="s">
        <v>535</v>
      </c>
      <c r="N5" s="30" t="s">
        <v>585</v>
      </c>
      <c r="O5" s="47" t="s">
        <v>635</v>
      </c>
      <c r="P5" s="30" t="s">
        <v>1120</v>
      </c>
      <c r="Q5" s="30" t="s">
        <v>693</v>
      </c>
      <c r="R5" s="30" t="s">
        <v>742</v>
      </c>
      <c r="S5" s="30" t="s">
        <v>791</v>
      </c>
      <c r="T5" s="30" t="s">
        <v>1018</v>
      </c>
      <c r="U5" s="30" t="s">
        <v>827</v>
      </c>
      <c r="V5" s="30" t="s">
        <v>876</v>
      </c>
      <c r="W5" s="30" t="s">
        <v>926</v>
      </c>
    </row>
    <row r="6" spans="1:23" ht="33" customHeight="1" x14ac:dyDescent="0.35">
      <c r="A6" s="29" t="s">
        <v>26</v>
      </c>
      <c r="B6" s="30" t="s">
        <v>976</v>
      </c>
      <c r="C6" s="30" t="s">
        <v>100</v>
      </c>
      <c r="D6" s="30" t="s">
        <v>150</v>
      </c>
      <c r="E6" s="30" t="s">
        <v>199</v>
      </c>
      <c r="F6" s="30" t="s">
        <v>249</v>
      </c>
      <c r="G6" s="30" t="s">
        <v>1112</v>
      </c>
      <c r="H6" s="30" t="s">
        <v>299</v>
      </c>
      <c r="I6" s="30" t="s">
        <v>349</v>
      </c>
      <c r="J6" s="30" t="s">
        <v>399</v>
      </c>
      <c r="K6" s="30" t="s">
        <v>448</v>
      </c>
      <c r="L6" s="30" t="s">
        <v>486</v>
      </c>
      <c r="M6" s="30" t="s">
        <v>536</v>
      </c>
      <c r="N6" s="30" t="s">
        <v>586</v>
      </c>
      <c r="O6" s="47" t="s">
        <v>636</v>
      </c>
      <c r="P6" s="30" t="s">
        <v>1121</v>
      </c>
      <c r="Q6" s="30" t="s">
        <v>694</v>
      </c>
      <c r="R6" s="30" t="s">
        <v>743</v>
      </c>
      <c r="S6" s="30" t="s">
        <v>792</v>
      </c>
      <c r="T6" s="30" t="s">
        <v>1019</v>
      </c>
      <c r="U6" s="30" t="s">
        <v>828</v>
      </c>
      <c r="V6" s="30" t="s">
        <v>877</v>
      </c>
      <c r="W6" s="30" t="s">
        <v>927</v>
      </c>
    </row>
    <row r="7" spans="1:23" ht="18" customHeight="1" x14ac:dyDescent="0.35">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50" t="s">
        <v>637</v>
      </c>
      <c r="P7" s="11" t="s">
        <v>1115</v>
      </c>
      <c r="Q7" s="11" t="s">
        <v>695</v>
      </c>
      <c r="R7" s="11" t="s">
        <v>744</v>
      </c>
      <c r="S7" s="11" t="s">
        <v>1175</v>
      </c>
      <c r="T7" s="11" t="s">
        <v>1020</v>
      </c>
      <c r="U7" s="11" t="s">
        <v>829</v>
      </c>
      <c r="V7" s="11" t="s">
        <v>878</v>
      </c>
      <c r="W7" s="11" t="s">
        <v>928</v>
      </c>
    </row>
    <row r="8" spans="1:23" ht="18" customHeight="1" x14ac:dyDescent="0.35">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50" t="s">
        <v>638</v>
      </c>
      <c r="P8" s="11" t="s">
        <v>1116</v>
      </c>
      <c r="Q8" s="11" t="s">
        <v>696</v>
      </c>
      <c r="R8" s="11" t="s">
        <v>745</v>
      </c>
      <c r="S8" s="11" t="s">
        <v>1178</v>
      </c>
      <c r="T8" s="11" t="s">
        <v>1021</v>
      </c>
      <c r="U8" s="11" t="s">
        <v>830</v>
      </c>
      <c r="V8" s="11" t="s">
        <v>879</v>
      </c>
      <c r="W8" s="11" t="s">
        <v>929</v>
      </c>
    </row>
    <row r="9" spans="1:23" ht="18" customHeight="1" x14ac:dyDescent="0.35">
      <c r="A9" s="29" t="s">
        <v>29</v>
      </c>
      <c r="B9" s="30" t="s">
        <v>977</v>
      </c>
      <c r="C9" s="30" t="s">
        <v>103</v>
      </c>
      <c r="D9" s="30" t="s">
        <v>153</v>
      </c>
      <c r="E9" s="30" t="s">
        <v>202</v>
      </c>
      <c r="F9" s="30" t="s">
        <v>252</v>
      </c>
      <c r="G9" s="30" t="s">
        <v>1071</v>
      </c>
      <c r="H9" s="30" t="s">
        <v>302</v>
      </c>
      <c r="I9" s="30" t="s">
        <v>352</v>
      </c>
      <c r="J9" s="30" t="s">
        <v>402</v>
      </c>
      <c r="K9" s="30" t="s">
        <v>450</v>
      </c>
      <c r="L9" s="30" t="s">
        <v>489</v>
      </c>
      <c r="M9" s="30" t="s">
        <v>539</v>
      </c>
      <c r="N9" s="30" t="s">
        <v>589</v>
      </c>
      <c r="O9" s="47" t="s">
        <v>639</v>
      </c>
      <c r="P9" s="30" t="s">
        <v>1117</v>
      </c>
      <c r="Q9" s="30" t="s">
        <v>697</v>
      </c>
      <c r="R9" s="30" t="s">
        <v>746</v>
      </c>
      <c r="S9" s="30" t="s">
        <v>793</v>
      </c>
      <c r="T9" s="30" t="s">
        <v>1022</v>
      </c>
      <c r="U9" s="30" t="s">
        <v>831</v>
      </c>
      <c r="V9" s="30" t="s">
        <v>880</v>
      </c>
      <c r="W9" s="30" t="s">
        <v>930</v>
      </c>
    </row>
    <row r="10" spans="1:23" ht="18" customHeight="1" x14ac:dyDescent="0.35">
      <c r="A10" s="29" t="s">
        <v>30</v>
      </c>
      <c r="B10" s="30" t="s">
        <v>978</v>
      </c>
      <c r="C10" s="30" t="s">
        <v>104</v>
      </c>
      <c r="D10" s="30" t="s">
        <v>154</v>
      </c>
      <c r="E10" s="30" t="s">
        <v>203</v>
      </c>
      <c r="F10" s="30" t="s">
        <v>253</v>
      </c>
      <c r="G10" s="30" t="s">
        <v>1072</v>
      </c>
      <c r="H10" s="30" t="s">
        <v>303</v>
      </c>
      <c r="I10" s="30" t="s">
        <v>353</v>
      </c>
      <c r="J10" s="30" t="s">
        <v>403</v>
      </c>
      <c r="K10" s="30" t="s">
        <v>451</v>
      </c>
      <c r="L10" s="30" t="s">
        <v>490</v>
      </c>
      <c r="M10" s="30" t="s">
        <v>540</v>
      </c>
      <c r="N10" s="30" t="s">
        <v>590</v>
      </c>
      <c r="O10" s="47" t="s">
        <v>640</v>
      </c>
      <c r="P10" s="30" t="s">
        <v>1118</v>
      </c>
      <c r="Q10" s="30" t="s">
        <v>698</v>
      </c>
      <c r="R10" s="30" t="s">
        <v>747</v>
      </c>
      <c r="S10" s="30" t="s">
        <v>1179</v>
      </c>
      <c r="T10" s="30" t="s">
        <v>1023</v>
      </c>
      <c r="U10" s="30" t="s">
        <v>832</v>
      </c>
      <c r="V10" s="30" t="s">
        <v>881</v>
      </c>
      <c r="W10" s="30" t="s">
        <v>931</v>
      </c>
    </row>
    <row r="11" spans="1:23" ht="18" customHeight="1" x14ac:dyDescent="0.35">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50" t="s">
        <v>641</v>
      </c>
      <c r="P11" s="11" t="s">
        <v>1119</v>
      </c>
      <c r="Q11" s="11" t="s">
        <v>699</v>
      </c>
      <c r="R11" s="11" t="s">
        <v>748</v>
      </c>
      <c r="S11" s="11" t="s">
        <v>1181</v>
      </c>
      <c r="T11" s="11" t="s">
        <v>1024</v>
      </c>
      <c r="U11" s="11" t="s">
        <v>833</v>
      </c>
      <c r="V11" s="11" t="s">
        <v>882</v>
      </c>
      <c r="W11" s="11" t="s">
        <v>932</v>
      </c>
    </row>
    <row r="12" spans="1:23" ht="18" customHeight="1" x14ac:dyDescent="0.35">
      <c r="A12" s="29" t="s">
        <v>32</v>
      </c>
      <c r="B12" s="30" t="s">
        <v>980</v>
      </c>
      <c r="C12" s="30" t="s">
        <v>106</v>
      </c>
      <c r="D12" s="30" t="s">
        <v>156</v>
      </c>
      <c r="E12" s="30" t="s">
        <v>205</v>
      </c>
      <c r="F12" s="30" t="s">
        <v>255</v>
      </c>
      <c r="G12" s="30" t="s">
        <v>1074</v>
      </c>
      <c r="H12" s="30" t="s">
        <v>305</v>
      </c>
      <c r="I12" s="30" t="s">
        <v>355</v>
      </c>
      <c r="J12" s="30" t="s">
        <v>405</v>
      </c>
      <c r="K12" s="30" t="s">
        <v>452</v>
      </c>
      <c r="L12" s="30" t="s">
        <v>492</v>
      </c>
      <c r="M12" s="30" t="s">
        <v>542</v>
      </c>
      <c r="N12" s="30" t="s">
        <v>592</v>
      </c>
      <c r="O12" s="47" t="s">
        <v>642</v>
      </c>
      <c r="P12" s="30" t="s">
        <v>1122</v>
      </c>
      <c r="Q12" s="30" t="s">
        <v>700</v>
      </c>
      <c r="R12" s="30" t="s">
        <v>749</v>
      </c>
      <c r="S12" s="30" t="s">
        <v>794</v>
      </c>
      <c r="T12" s="30" t="s">
        <v>1025</v>
      </c>
      <c r="U12" s="30" t="s">
        <v>834</v>
      </c>
      <c r="V12" s="30" t="s">
        <v>883</v>
      </c>
      <c r="W12" s="30" t="s">
        <v>933</v>
      </c>
    </row>
    <row r="13" spans="1:23" ht="18" customHeight="1" x14ac:dyDescent="0.35">
      <c r="A13" s="29" t="s">
        <v>33</v>
      </c>
      <c r="B13" s="30" t="s">
        <v>981</v>
      </c>
      <c r="C13" s="30" t="s">
        <v>107</v>
      </c>
      <c r="D13" s="30" t="s">
        <v>157</v>
      </c>
      <c r="E13" s="30" t="s">
        <v>206</v>
      </c>
      <c r="F13" s="30" t="s">
        <v>256</v>
      </c>
      <c r="G13" s="30" t="s">
        <v>1075</v>
      </c>
      <c r="H13" s="30" t="s">
        <v>306</v>
      </c>
      <c r="I13" s="30" t="s">
        <v>356</v>
      </c>
      <c r="J13" s="30" t="s">
        <v>406</v>
      </c>
      <c r="K13" s="30" t="s">
        <v>453</v>
      </c>
      <c r="L13" s="30" t="s">
        <v>493</v>
      </c>
      <c r="M13" s="30" t="s">
        <v>543</v>
      </c>
      <c r="N13" s="30" t="s">
        <v>593</v>
      </c>
      <c r="O13" s="47" t="s">
        <v>643</v>
      </c>
      <c r="P13" s="30" t="s">
        <v>1123</v>
      </c>
      <c r="Q13" s="30" t="s">
        <v>701</v>
      </c>
      <c r="R13" s="30" t="s">
        <v>750</v>
      </c>
      <c r="S13" s="30" t="s">
        <v>795</v>
      </c>
      <c r="T13" s="30" t="s">
        <v>1026</v>
      </c>
      <c r="U13" s="30" t="s">
        <v>835</v>
      </c>
      <c r="V13" s="30" t="s">
        <v>884</v>
      </c>
      <c r="W13" s="30" t="s">
        <v>934</v>
      </c>
    </row>
    <row r="14" spans="1:23" ht="18" customHeight="1" x14ac:dyDescent="0.35">
      <c r="A14" s="29" t="s">
        <v>34</v>
      </c>
      <c r="B14" s="30" t="s">
        <v>982</v>
      </c>
      <c r="C14" s="30" t="s">
        <v>108</v>
      </c>
      <c r="D14" s="30" t="s">
        <v>158</v>
      </c>
      <c r="E14" s="30" t="s">
        <v>207</v>
      </c>
      <c r="F14" s="30" t="s">
        <v>257</v>
      </c>
      <c r="G14" s="30" t="s">
        <v>1076</v>
      </c>
      <c r="H14" s="30" t="s">
        <v>307</v>
      </c>
      <c r="I14" s="30" t="s">
        <v>357</v>
      </c>
      <c r="J14" s="30" t="s">
        <v>407</v>
      </c>
      <c r="K14" s="30" t="s">
        <v>454</v>
      </c>
      <c r="L14" s="30" t="s">
        <v>494</v>
      </c>
      <c r="M14" s="30" t="s">
        <v>544</v>
      </c>
      <c r="N14" s="30" t="s">
        <v>594</v>
      </c>
      <c r="O14" s="47" t="s">
        <v>644</v>
      </c>
      <c r="P14" s="30" t="s">
        <v>1124</v>
      </c>
      <c r="Q14" s="30" t="s">
        <v>702</v>
      </c>
      <c r="R14" s="30" t="s">
        <v>751</v>
      </c>
      <c r="S14" s="30" t="s">
        <v>796</v>
      </c>
      <c r="T14" s="30" t="s">
        <v>1027</v>
      </c>
      <c r="U14" s="30" t="s">
        <v>836</v>
      </c>
      <c r="V14" s="30" t="s">
        <v>885</v>
      </c>
      <c r="W14" s="30" t="s">
        <v>935</v>
      </c>
    </row>
    <row r="15" spans="1:23" ht="18" customHeight="1" x14ac:dyDescent="0.35">
      <c r="A15" s="29" t="s">
        <v>35</v>
      </c>
      <c r="B15" s="30" t="s">
        <v>983</v>
      </c>
      <c r="C15" s="30" t="s">
        <v>109</v>
      </c>
      <c r="D15" s="30" t="s">
        <v>159</v>
      </c>
      <c r="E15" s="30" t="s">
        <v>208</v>
      </c>
      <c r="F15" s="30" t="s">
        <v>258</v>
      </c>
      <c r="G15" s="30" t="s">
        <v>1077</v>
      </c>
      <c r="H15" s="30" t="s">
        <v>308</v>
      </c>
      <c r="I15" s="30" t="s">
        <v>358</v>
      </c>
      <c r="J15" s="30" t="s">
        <v>408</v>
      </c>
      <c r="K15" s="30" t="s">
        <v>455</v>
      </c>
      <c r="L15" s="30" t="s">
        <v>495</v>
      </c>
      <c r="M15" s="30" t="s">
        <v>545</v>
      </c>
      <c r="N15" s="30" t="s">
        <v>595</v>
      </c>
      <c r="O15" s="47" t="s">
        <v>645</v>
      </c>
      <c r="P15" s="30" t="s">
        <v>1129</v>
      </c>
      <c r="Q15" s="30" t="s">
        <v>703</v>
      </c>
      <c r="R15" s="30" t="s">
        <v>752</v>
      </c>
      <c r="S15" s="30" t="s">
        <v>797</v>
      </c>
      <c r="T15" s="30" t="s">
        <v>1028</v>
      </c>
      <c r="U15" s="30" t="s">
        <v>837</v>
      </c>
      <c r="V15" s="30" t="s">
        <v>886</v>
      </c>
      <c r="W15" s="30" t="s">
        <v>936</v>
      </c>
    </row>
    <row r="16" spans="1:23" ht="18" customHeight="1" x14ac:dyDescent="0.35">
      <c r="A16" s="29" t="s">
        <v>36</v>
      </c>
      <c r="B16" s="30" t="s">
        <v>984</v>
      </c>
      <c r="C16" s="30" t="s">
        <v>110</v>
      </c>
      <c r="D16" s="30" t="s">
        <v>160</v>
      </c>
      <c r="E16" s="30" t="s">
        <v>209</v>
      </c>
      <c r="F16" s="30" t="s">
        <v>259</v>
      </c>
      <c r="G16" s="30" t="s">
        <v>1078</v>
      </c>
      <c r="H16" s="30" t="s">
        <v>309</v>
      </c>
      <c r="I16" s="30" t="s">
        <v>359</v>
      </c>
      <c r="J16" s="30" t="s">
        <v>409</v>
      </c>
      <c r="K16" s="30" t="s">
        <v>1182</v>
      </c>
      <c r="L16" s="30" t="s">
        <v>496</v>
      </c>
      <c r="M16" s="30" t="s">
        <v>546</v>
      </c>
      <c r="N16" s="30" t="s">
        <v>596</v>
      </c>
      <c r="O16" s="47" t="s">
        <v>646</v>
      </c>
      <c r="P16" s="30" t="s">
        <v>1125</v>
      </c>
      <c r="Q16" s="30" t="s">
        <v>704</v>
      </c>
      <c r="R16" s="30" t="s">
        <v>753</v>
      </c>
      <c r="S16" s="30" t="s">
        <v>798</v>
      </c>
      <c r="T16" s="30" t="s">
        <v>1029</v>
      </c>
      <c r="U16" s="30" t="s">
        <v>838</v>
      </c>
      <c r="V16" s="30" t="s">
        <v>887</v>
      </c>
      <c r="W16" s="30" t="s">
        <v>937</v>
      </c>
    </row>
    <row r="17" spans="1:23" ht="18" customHeight="1" x14ac:dyDescent="0.35">
      <c r="A17" s="29" t="s">
        <v>37</v>
      </c>
      <c r="B17" s="30" t="s">
        <v>985</v>
      </c>
      <c r="C17" s="30" t="s">
        <v>111</v>
      </c>
      <c r="D17" s="30" t="s">
        <v>161</v>
      </c>
      <c r="E17" s="30" t="s">
        <v>210</v>
      </c>
      <c r="F17" s="30" t="s">
        <v>260</v>
      </c>
      <c r="G17" s="30" t="s">
        <v>1079</v>
      </c>
      <c r="H17" s="30" t="s">
        <v>310</v>
      </c>
      <c r="I17" s="30" t="s">
        <v>360</v>
      </c>
      <c r="J17" s="30" t="s">
        <v>410</v>
      </c>
      <c r="K17" s="30" t="s">
        <v>1183</v>
      </c>
      <c r="L17" s="30" t="s">
        <v>497</v>
      </c>
      <c r="M17" s="30" t="s">
        <v>547</v>
      </c>
      <c r="N17" s="30" t="s">
        <v>597</v>
      </c>
      <c r="O17" s="47" t="s">
        <v>647</v>
      </c>
      <c r="P17" s="30" t="s">
        <v>1126</v>
      </c>
      <c r="Q17" s="30" t="s">
        <v>705</v>
      </c>
      <c r="R17" s="30" t="s">
        <v>754</v>
      </c>
      <c r="S17" s="30" t="s">
        <v>799</v>
      </c>
      <c r="T17" s="30" t="s">
        <v>1030</v>
      </c>
      <c r="U17" s="30" t="s">
        <v>839</v>
      </c>
      <c r="V17" s="30" t="s">
        <v>888</v>
      </c>
      <c r="W17" s="30" t="s">
        <v>938</v>
      </c>
    </row>
    <row r="18" spans="1:23" ht="18" customHeight="1" x14ac:dyDescent="0.35">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50" t="s">
        <v>648</v>
      </c>
      <c r="P18" s="11" t="s">
        <v>1128</v>
      </c>
      <c r="Q18" s="11" t="s">
        <v>706</v>
      </c>
      <c r="R18" s="11" t="s">
        <v>755</v>
      </c>
      <c r="S18" s="11" t="s">
        <v>1184</v>
      </c>
      <c r="T18" s="11" t="s">
        <v>1031</v>
      </c>
      <c r="U18" s="11" t="s">
        <v>840</v>
      </c>
      <c r="V18" s="11" t="s">
        <v>889</v>
      </c>
      <c r="W18" s="11" t="s">
        <v>939</v>
      </c>
    </row>
    <row r="19" spans="1:23" ht="18" customHeight="1" x14ac:dyDescent="0.35">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50" t="s">
        <v>649</v>
      </c>
      <c r="P19" s="11" t="s">
        <v>1127</v>
      </c>
      <c r="Q19" s="11" t="s">
        <v>707</v>
      </c>
      <c r="R19" s="11" t="s">
        <v>756</v>
      </c>
      <c r="S19" s="11" t="s">
        <v>800</v>
      </c>
      <c r="T19" s="11" t="s">
        <v>1032</v>
      </c>
      <c r="U19" s="11" t="s">
        <v>841</v>
      </c>
      <c r="V19" s="11" t="s">
        <v>890</v>
      </c>
      <c r="W19" s="11" t="s">
        <v>940</v>
      </c>
    </row>
    <row r="20" spans="1:23" ht="18" customHeight="1" x14ac:dyDescent="0.35">
      <c r="A20" s="29" t="s">
        <v>40</v>
      </c>
      <c r="B20" s="30" t="s">
        <v>987</v>
      </c>
      <c r="C20" s="30" t="s">
        <v>114</v>
      </c>
      <c r="D20" s="30" t="s">
        <v>164</v>
      </c>
      <c r="E20" s="30" t="s">
        <v>213</v>
      </c>
      <c r="F20" s="30" t="s">
        <v>263</v>
      </c>
      <c r="G20" s="30" t="s">
        <v>1082</v>
      </c>
      <c r="H20" s="30" t="s">
        <v>313</v>
      </c>
      <c r="I20" s="30" t="s">
        <v>363</v>
      </c>
      <c r="J20" s="30" t="s">
        <v>413</v>
      </c>
      <c r="K20" s="30" t="s">
        <v>458</v>
      </c>
      <c r="L20" s="30" t="s">
        <v>500</v>
      </c>
      <c r="M20" s="30" t="s">
        <v>550</v>
      </c>
      <c r="N20" s="30" t="s">
        <v>600</v>
      </c>
      <c r="O20" s="47" t="s">
        <v>650</v>
      </c>
      <c r="P20" s="30" t="s">
        <v>1130</v>
      </c>
      <c r="Q20" s="30" t="s">
        <v>708</v>
      </c>
      <c r="R20" s="30" t="s">
        <v>757</v>
      </c>
      <c r="S20" s="30" t="s">
        <v>801</v>
      </c>
      <c r="T20" s="30" t="s">
        <v>1033</v>
      </c>
      <c r="U20" s="30" t="s">
        <v>842</v>
      </c>
      <c r="V20" s="30" t="s">
        <v>891</v>
      </c>
      <c r="W20" s="30" t="s">
        <v>941</v>
      </c>
    </row>
    <row r="21" spans="1:23" ht="18" customHeight="1" x14ac:dyDescent="0.35">
      <c r="A21" s="29" t="s">
        <v>41</v>
      </c>
      <c r="B21" s="30" t="s">
        <v>988</v>
      </c>
      <c r="C21" s="30" t="s">
        <v>115</v>
      </c>
      <c r="D21" s="30" t="s">
        <v>165</v>
      </c>
      <c r="E21" s="30" t="s">
        <v>214</v>
      </c>
      <c r="F21" s="30" t="s">
        <v>264</v>
      </c>
      <c r="G21" s="30" t="s">
        <v>1083</v>
      </c>
      <c r="H21" s="30" t="s">
        <v>314</v>
      </c>
      <c r="I21" s="30" t="s">
        <v>364</v>
      </c>
      <c r="J21" s="30" t="s">
        <v>414</v>
      </c>
      <c r="K21" s="30" t="s">
        <v>459</v>
      </c>
      <c r="L21" s="30" t="s">
        <v>501</v>
      </c>
      <c r="M21" s="30" t="s">
        <v>551</v>
      </c>
      <c r="N21" s="30" t="s">
        <v>601</v>
      </c>
      <c r="O21" s="47" t="s">
        <v>651</v>
      </c>
      <c r="P21" s="30" t="s">
        <v>1131</v>
      </c>
      <c r="Q21" s="30" t="s">
        <v>709</v>
      </c>
      <c r="R21" s="30" t="s">
        <v>758</v>
      </c>
      <c r="S21" s="30" t="s">
        <v>802</v>
      </c>
      <c r="T21" s="30" t="s">
        <v>1034</v>
      </c>
      <c r="U21" s="30" t="s">
        <v>843</v>
      </c>
      <c r="V21" s="30" t="s">
        <v>892</v>
      </c>
      <c r="W21" s="30" t="s">
        <v>942</v>
      </c>
    </row>
    <row r="22" spans="1:23" ht="18" customHeight="1" x14ac:dyDescent="0.35">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50" t="s">
        <v>652</v>
      </c>
      <c r="P22" s="11" t="s">
        <v>1133</v>
      </c>
      <c r="Q22" s="11" t="s">
        <v>710</v>
      </c>
      <c r="R22" s="11" t="s">
        <v>759</v>
      </c>
      <c r="S22" s="11" t="s">
        <v>1186</v>
      </c>
      <c r="T22" s="11" t="s">
        <v>1035</v>
      </c>
      <c r="U22" s="11" t="s">
        <v>844</v>
      </c>
      <c r="V22" s="11" t="s">
        <v>893</v>
      </c>
      <c r="W22" s="11" t="s">
        <v>943</v>
      </c>
    </row>
    <row r="23" spans="1:23" ht="18" customHeight="1" x14ac:dyDescent="0.35">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50" t="s">
        <v>653</v>
      </c>
      <c r="P23" s="11" t="s">
        <v>1132</v>
      </c>
      <c r="Q23" s="11" t="s">
        <v>711</v>
      </c>
      <c r="R23" s="11" t="s">
        <v>760</v>
      </c>
      <c r="S23" s="11" t="s">
        <v>803</v>
      </c>
      <c r="T23" s="11" t="s">
        <v>1036</v>
      </c>
      <c r="U23" s="11" t="s">
        <v>845</v>
      </c>
      <c r="V23" s="11" t="s">
        <v>894</v>
      </c>
      <c r="W23" s="11" t="s">
        <v>944</v>
      </c>
    </row>
    <row r="24" spans="1:23" ht="18" customHeight="1" x14ac:dyDescent="0.35">
      <c r="A24" s="31" t="s">
        <v>71</v>
      </c>
      <c r="B24" s="32" t="s">
        <v>991</v>
      </c>
      <c r="C24" s="32" t="s">
        <v>118</v>
      </c>
      <c r="D24" s="32" t="s">
        <v>168</v>
      </c>
      <c r="E24" s="32" t="s">
        <v>217</v>
      </c>
      <c r="F24" s="32" t="s">
        <v>267</v>
      </c>
      <c r="G24" s="32" t="s">
        <v>1086</v>
      </c>
      <c r="H24" s="32" t="s">
        <v>317</v>
      </c>
      <c r="I24" s="32" t="s">
        <v>367</v>
      </c>
      <c r="J24" s="32" t="s">
        <v>417</v>
      </c>
      <c r="K24" s="32" t="s">
        <v>462</v>
      </c>
      <c r="L24" s="32" t="s">
        <v>504</v>
      </c>
      <c r="M24" s="32" t="s">
        <v>554</v>
      </c>
      <c r="N24" s="32" t="s">
        <v>604</v>
      </c>
      <c r="O24" s="46" t="s">
        <v>654</v>
      </c>
      <c r="P24" s="32" t="s">
        <v>682</v>
      </c>
      <c r="Q24" s="32" t="s">
        <v>712</v>
      </c>
      <c r="R24" s="32" t="s">
        <v>761</v>
      </c>
      <c r="S24" s="32" t="s">
        <v>804</v>
      </c>
      <c r="T24" s="32" t="s">
        <v>1037</v>
      </c>
      <c r="U24" s="32" t="s">
        <v>846</v>
      </c>
      <c r="V24" s="32" t="s">
        <v>895</v>
      </c>
      <c r="W24" s="32" t="s">
        <v>945</v>
      </c>
    </row>
    <row r="25" spans="1:23" ht="18" customHeight="1" x14ac:dyDescent="0.35">
      <c r="A25" s="33" t="s">
        <v>63</v>
      </c>
      <c r="B25" s="34" t="s">
        <v>992</v>
      </c>
      <c r="C25" s="34" t="s">
        <v>119</v>
      </c>
      <c r="D25" s="34" t="s">
        <v>169</v>
      </c>
      <c r="E25" s="34" t="s">
        <v>218</v>
      </c>
      <c r="F25" s="34" t="s">
        <v>268</v>
      </c>
      <c r="G25" s="34" t="s">
        <v>1087</v>
      </c>
      <c r="H25" s="34" t="s">
        <v>318</v>
      </c>
      <c r="I25" s="34" t="s">
        <v>368</v>
      </c>
      <c r="J25" s="34" t="s">
        <v>418</v>
      </c>
      <c r="K25" s="34" t="s">
        <v>463</v>
      </c>
      <c r="L25" s="34" t="s">
        <v>505</v>
      </c>
      <c r="M25" s="34" t="s">
        <v>555</v>
      </c>
      <c r="N25" s="34" t="s">
        <v>605</v>
      </c>
      <c r="O25" s="47" t="s">
        <v>655</v>
      </c>
      <c r="P25" s="34" t="s">
        <v>683</v>
      </c>
      <c r="Q25" s="34" t="s">
        <v>713</v>
      </c>
      <c r="R25" s="34" t="s">
        <v>762</v>
      </c>
      <c r="S25" s="34" t="s">
        <v>805</v>
      </c>
      <c r="T25" s="34" t="s">
        <v>1038</v>
      </c>
      <c r="U25" s="34" t="s">
        <v>847</v>
      </c>
      <c r="V25" s="34" t="s">
        <v>896</v>
      </c>
      <c r="W25" s="34" t="s">
        <v>946</v>
      </c>
    </row>
    <row r="26" spans="1:23" ht="18" customHeight="1" x14ac:dyDescent="0.35">
      <c r="A26" s="33" t="s">
        <v>64</v>
      </c>
      <c r="B26" s="34" t="s">
        <v>993</v>
      </c>
      <c r="C26" s="34" t="s">
        <v>120</v>
      </c>
      <c r="D26" s="34" t="s">
        <v>170</v>
      </c>
      <c r="E26" s="34" t="s">
        <v>219</v>
      </c>
      <c r="F26" s="34" t="s">
        <v>269</v>
      </c>
      <c r="G26" s="34" t="s">
        <v>1088</v>
      </c>
      <c r="H26" s="34" t="s">
        <v>319</v>
      </c>
      <c r="I26" s="34" t="s">
        <v>369</v>
      </c>
      <c r="J26" s="34" t="s">
        <v>419</v>
      </c>
      <c r="K26" s="34" t="s">
        <v>1187</v>
      </c>
      <c r="L26" s="34" t="s">
        <v>506</v>
      </c>
      <c r="M26" s="34" t="s">
        <v>556</v>
      </c>
      <c r="N26" s="34" t="s">
        <v>606</v>
      </c>
      <c r="O26" s="47" t="s">
        <v>656</v>
      </c>
      <c r="P26" s="34" t="s">
        <v>684</v>
      </c>
      <c r="Q26" s="34" t="s">
        <v>714</v>
      </c>
      <c r="R26" s="34" t="s">
        <v>763</v>
      </c>
      <c r="S26" s="34" t="s">
        <v>806</v>
      </c>
      <c r="T26" s="34" t="s">
        <v>1039</v>
      </c>
      <c r="U26" s="34" t="s">
        <v>848</v>
      </c>
      <c r="V26" s="34" t="s">
        <v>897</v>
      </c>
      <c r="W26" s="34" t="s">
        <v>947</v>
      </c>
    </row>
    <row r="27" spans="1:23" ht="18" customHeight="1" x14ac:dyDescent="0.35">
      <c r="A27" s="33" t="s">
        <v>1161</v>
      </c>
      <c r="B27" s="34" t="s">
        <v>1188</v>
      </c>
      <c r="C27" s="34" t="s">
        <v>1189</v>
      </c>
      <c r="D27" s="34" t="s">
        <v>1190</v>
      </c>
      <c r="E27" s="34" t="s">
        <v>1191</v>
      </c>
      <c r="F27" s="34" t="s">
        <v>1192</v>
      </c>
      <c r="G27" s="34" t="s">
        <v>1193</v>
      </c>
      <c r="H27" s="34" t="s">
        <v>1194</v>
      </c>
      <c r="I27" s="34" t="s">
        <v>1195</v>
      </c>
      <c r="J27" s="34" t="s">
        <v>1196</v>
      </c>
      <c r="K27" s="34" t="s">
        <v>1197</v>
      </c>
      <c r="L27" s="34" t="s">
        <v>1198</v>
      </c>
      <c r="M27" s="34" t="s">
        <v>1199</v>
      </c>
      <c r="N27" s="34" t="s">
        <v>1200</v>
      </c>
      <c r="O27" s="47" t="s">
        <v>1201</v>
      </c>
      <c r="P27" s="34" t="s">
        <v>1202</v>
      </c>
      <c r="Q27" s="34" t="s">
        <v>1203</v>
      </c>
      <c r="R27" s="34" t="s">
        <v>1204</v>
      </c>
      <c r="S27" s="34" t="s">
        <v>1205</v>
      </c>
      <c r="T27" s="34" t="s">
        <v>1206</v>
      </c>
      <c r="U27" s="34" t="s">
        <v>1207</v>
      </c>
      <c r="V27" s="34" t="s">
        <v>1208</v>
      </c>
      <c r="W27" s="34" t="s">
        <v>1209</v>
      </c>
    </row>
    <row r="28" spans="1:23" ht="18" customHeight="1" x14ac:dyDescent="0.35">
      <c r="A28" s="33" t="s">
        <v>1162</v>
      </c>
      <c r="B28" s="34" t="s">
        <v>1210</v>
      </c>
      <c r="C28" s="34" t="s">
        <v>1211</v>
      </c>
      <c r="D28" s="34" t="s">
        <v>1212</v>
      </c>
      <c r="E28" s="34" t="s">
        <v>1213</v>
      </c>
      <c r="F28" s="34" t="s">
        <v>1214</v>
      </c>
      <c r="G28" s="34" t="s">
        <v>1215</v>
      </c>
      <c r="H28" s="34" t="s">
        <v>1216</v>
      </c>
      <c r="I28" s="34" t="s">
        <v>1217</v>
      </c>
      <c r="J28" s="34" t="s">
        <v>1218</v>
      </c>
      <c r="K28" s="34" t="s">
        <v>1219</v>
      </c>
      <c r="L28" s="34" t="s">
        <v>1220</v>
      </c>
      <c r="M28" s="34" t="s">
        <v>1221</v>
      </c>
      <c r="N28" s="34" t="s">
        <v>1222</v>
      </c>
      <c r="O28" s="47" t="s">
        <v>1223</v>
      </c>
      <c r="P28" s="34" t="s">
        <v>1224</v>
      </c>
      <c r="Q28" s="34" t="s">
        <v>1225</v>
      </c>
      <c r="R28" s="34" t="s">
        <v>1226</v>
      </c>
      <c r="S28" s="34" t="s">
        <v>1227</v>
      </c>
      <c r="T28" s="34" t="s">
        <v>1228</v>
      </c>
      <c r="U28" s="34" t="s">
        <v>1229</v>
      </c>
      <c r="V28" s="34" t="s">
        <v>1230</v>
      </c>
      <c r="W28" s="34" t="s">
        <v>1231</v>
      </c>
    </row>
    <row r="29" spans="1:23" ht="18" customHeight="1" x14ac:dyDescent="0.35">
      <c r="A29" s="33" t="s">
        <v>1163</v>
      </c>
      <c r="B29" s="34" t="s">
        <v>1232</v>
      </c>
      <c r="C29" s="34" t="s">
        <v>1233</v>
      </c>
      <c r="D29" s="34" t="s">
        <v>1234</v>
      </c>
      <c r="E29" s="34" t="s">
        <v>1235</v>
      </c>
      <c r="F29" s="34" t="s">
        <v>1236</v>
      </c>
      <c r="G29" s="34" t="s">
        <v>1237</v>
      </c>
      <c r="H29" s="34" t="s">
        <v>1238</v>
      </c>
      <c r="I29" s="34" t="s">
        <v>1239</v>
      </c>
      <c r="J29" s="34" t="s">
        <v>1240</v>
      </c>
      <c r="K29" s="34" t="s">
        <v>1241</v>
      </c>
      <c r="L29" s="34" t="s">
        <v>1242</v>
      </c>
      <c r="M29" s="34" t="s">
        <v>1243</v>
      </c>
      <c r="N29" s="34" t="s">
        <v>1244</v>
      </c>
      <c r="O29" s="47" t="s">
        <v>1245</v>
      </c>
      <c r="P29" s="34" t="s">
        <v>1246</v>
      </c>
      <c r="Q29" s="34" t="s">
        <v>1247</v>
      </c>
      <c r="R29" s="34" t="s">
        <v>1248</v>
      </c>
      <c r="S29" s="34" t="s">
        <v>1249</v>
      </c>
      <c r="T29" s="34" t="s">
        <v>1250</v>
      </c>
      <c r="U29" s="34" t="s">
        <v>1251</v>
      </c>
      <c r="V29" s="34" t="s">
        <v>1252</v>
      </c>
      <c r="W29" s="34" t="s">
        <v>1253</v>
      </c>
    </row>
    <row r="30" spans="1:23" ht="18" customHeight="1" x14ac:dyDescent="0.35">
      <c r="A30" s="31" t="s">
        <v>68</v>
      </c>
      <c r="B30" s="32" t="s">
        <v>994</v>
      </c>
      <c r="C30" s="32" t="s">
        <v>121</v>
      </c>
      <c r="D30" s="32" t="s">
        <v>171</v>
      </c>
      <c r="E30" s="32" t="s">
        <v>220</v>
      </c>
      <c r="F30" s="32" t="s">
        <v>270</v>
      </c>
      <c r="G30" s="32" t="s">
        <v>1089</v>
      </c>
      <c r="H30" s="32" t="s">
        <v>320</v>
      </c>
      <c r="I30" s="32" t="s">
        <v>370</v>
      </c>
      <c r="J30" s="32" t="s">
        <v>420</v>
      </c>
      <c r="K30" s="32" t="s">
        <v>1254</v>
      </c>
      <c r="L30" s="32" t="s">
        <v>507</v>
      </c>
      <c r="M30" s="32" t="s">
        <v>557</v>
      </c>
      <c r="N30" s="32" t="s">
        <v>607</v>
      </c>
      <c r="O30" s="46" t="s">
        <v>657</v>
      </c>
      <c r="P30" s="32" t="s">
        <v>685</v>
      </c>
      <c r="Q30" s="32" t="s">
        <v>715</v>
      </c>
      <c r="R30" s="32" t="s">
        <v>764</v>
      </c>
      <c r="S30" s="32" t="s">
        <v>807</v>
      </c>
      <c r="T30" s="32" t="s">
        <v>1040</v>
      </c>
      <c r="U30" s="32" t="s">
        <v>849</v>
      </c>
      <c r="V30" s="32" t="s">
        <v>898</v>
      </c>
      <c r="W30" s="32" t="s">
        <v>948</v>
      </c>
    </row>
    <row r="31" spans="1:23" ht="18" customHeight="1" x14ac:dyDescent="0.35">
      <c r="A31" s="35"/>
      <c r="B31" s="36"/>
      <c r="C31" s="37"/>
      <c r="D31" s="37"/>
      <c r="E31" s="37"/>
      <c r="F31" s="37"/>
      <c r="G31" s="37"/>
      <c r="H31" s="37"/>
      <c r="I31" s="37"/>
      <c r="J31" s="37"/>
      <c r="K31" s="37"/>
      <c r="L31" s="37"/>
      <c r="M31" s="37"/>
      <c r="N31" s="37"/>
      <c r="O31" s="48"/>
      <c r="P31" s="37"/>
      <c r="Q31" s="37"/>
      <c r="R31" s="37"/>
      <c r="S31" s="37"/>
      <c r="T31" s="37"/>
      <c r="U31" s="37"/>
      <c r="V31" s="37"/>
      <c r="W31" s="37"/>
    </row>
    <row r="32" spans="1:23" ht="18" customHeight="1" x14ac:dyDescent="0.35">
      <c r="A32" s="38" t="s">
        <v>43</v>
      </c>
      <c r="B32" s="39" t="s">
        <v>995</v>
      </c>
      <c r="C32" s="40" t="s">
        <v>122</v>
      </c>
      <c r="D32" s="40" t="s">
        <v>172</v>
      </c>
      <c r="E32" s="40" t="s">
        <v>221</v>
      </c>
      <c r="F32" s="40" t="s">
        <v>271</v>
      </c>
      <c r="G32" s="40" t="s">
        <v>1090</v>
      </c>
      <c r="H32" s="40" t="s">
        <v>321</v>
      </c>
      <c r="I32" s="40" t="s">
        <v>371</v>
      </c>
      <c r="J32" s="40" t="s">
        <v>421</v>
      </c>
      <c r="K32" s="40" t="s">
        <v>464</v>
      </c>
      <c r="L32" s="40" t="s">
        <v>508</v>
      </c>
      <c r="M32" s="40" t="s">
        <v>558</v>
      </c>
      <c r="N32" s="40" t="s">
        <v>608</v>
      </c>
      <c r="O32" s="49" t="s">
        <v>1255</v>
      </c>
      <c r="P32" s="40" t="s">
        <v>686</v>
      </c>
      <c r="Q32" s="40" t="s">
        <v>221</v>
      </c>
      <c r="R32" s="40" t="s">
        <v>765</v>
      </c>
      <c r="S32" s="40" t="s">
        <v>558</v>
      </c>
      <c r="T32" s="40" t="s">
        <v>1041</v>
      </c>
      <c r="U32" s="40" t="s">
        <v>850</v>
      </c>
      <c r="V32" s="40" t="s">
        <v>899</v>
      </c>
      <c r="W32" s="40" t="s">
        <v>949</v>
      </c>
    </row>
    <row r="33" spans="1:23" ht="18" customHeight="1" x14ac:dyDescent="0.35">
      <c r="A33" s="41" t="s">
        <v>44</v>
      </c>
      <c r="B33" s="42" t="s">
        <v>996</v>
      </c>
      <c r="C33" s="42" t="s">
        <v>123</v>
      </c>
      <c r="D33" s="42" t="s">
        <v>173</v>
      </c>
      <c r="E33" s="42" t="s">
        <v>222</v>
      </c>
      <c r="F33" s="42" t="s">
        <v>272</v>
      </c>
      <c r="G33" s="42" t="s">
        <v>1091</v>
      </c>
      <c r="H33" s="42" t="s">
        <v>322</v>
      </c>
      <c r="I33" s="42" t="s">
        <v>372</v>
      </c>
      <c r="J33" s="42" t="s">
        <v>422</v>
      </c>
      <c r="K33" s="42" t="s">
        <v>465</v>
      </c>
      <c r="L33" s="42" t="s">
        <v>509</v>
      </c>
      <c r="M33" s="42" t="s">
        <v>559</v>
      </c>
      <c r="N33" s="42" t="s">
        <v>609</v>
      </c>
      <c r="O33" s="50" t="s">
        <v>658</v>
      </c>
      <c r="P33" s="42" t="s">
        <v>1134</v>
      </c>
      <c r="Q33" s="42" t="s">
        <v>716</v>
      </c>
      <c r="R33" s="42" t="s">
        <v>766</v>
      </c>
      <c r="S33" s="42" t="s">
        <v>808</v>
      </c>
      <c r="T33" s="42" t="s">
        <v>1042</v>
      </c>
      <c r="U33" s="42" t="s">
        <v>851</v>
      </c>
      <c r="V33" s="42" t="s">
        <v>900</v>
      </c>
      <c r="W33" s="42" t="s">
        <v>950</v>
      </c>
    </row>
    <row r="34" spans="1:23" ht="18" customHeight="1" x14ac:dyDescent="0.35">
      <c r="A34" s="41" t="s">
        <v>45</v>
      </c>
      <c r="B34" s="42" t="s">
        <v>997</v>
      </c>
      <c r="C34" s="42" t="s">
        <v>124</v>
      </c>
      <c r="D34" s="42" t="s">
        <v>174</v>
      </c>
      <c r="E34" s="42" t="s">
        <v>223</v>
      </c>
      <c r="F34" s="42" t="s">
        <v>273</v>
      </c>
      <c r="G34" s="42" t="s">
        <v>1092</v>
      </c>
      <c r="H34" s="42" t="s">
        <v>323</v>
      </c>
      <c r="I34" s="42" t="s">
        <v>373</v>
      </c>
      <c r="J34" s="42" t="s">
        <v>423</v>
      </c>
      <c r="K34" s="42" t="s">
        <v>466</v>
      </c>
      <c r="L34" s="42" t="s">
        <v>510</v>
      </c>
      <c r="M34" s="42" t="s">
        <v>560</v>
      </c>
      <c r="N34" s="42" t="s">
        <v>610</v>
      </c>
      <c r="O34" s="50" t="s">
        <v>659</v>
      </c>
      <c r="P34" s="42" t="s">
        <v>1135</v>
      </c>
      <c r="Q34" s="11" t="s">
        <v>717</v>
      </c>
      <c r="R34" s="42" t="s">
        <v>767</v>
      </c>
      <c r="S34" s="42" t="s">
        <v>1256</v>
      </c>
      <c r="T34" s="42" t="s">
        <v>1043</v>
      </c>
      <c r="U34" s="42" t="s">
        <v>852</v>
      </c>
      <c r="V34" s="42" t="s">
        <v>901</v>
      </c>
      <c r="W34" s="42" t="s">
        <v>951</v>
      </c>
    </row>
    <row r="35" spans="1:23" ht="18" customHeight="1" x14ac:dyDescent="0.35">
      <c r="A35" s="33" t="s">
        <v>46</v>
      </c>
      <c r="B35" s="34" t="s">
        <v>998</v>
      </c>
      <c r="C35" s="34" t="s">
        <v>125</v>
      </c>
      <c r="D35" s="34" t="s">
        <v>175</v>
      </c>
      <c r="E35" s="34" t="s">
        <v>224</v>
      </c>
      <c r="F35" s="34" t="s">
        <v>274</v>
      </c>
      <c r="G35" s="34" t="s">
        <v>1093</v>
      </c>
      <c r="H35" s="34" t="s">
        <v>324</v>
      </c>
      <c r="I35" s="34" t="s">
        <v>374</v>
      </c>
      <c r="J35" s="34" t="s">
        <v>424</v>
      </c>
      <c r="K35" s="34" t="s">
        <v>467</v>
      </c>
      <c r="L35" s="34" t="s">
        <v>511</v>
      </c>
      <c r="M35" s="34" t="s">
        <v>561</v>
      </c>
      <c r="N35" s="34" t="s">
        <v>611</v>
      </c>
      <c r="O35" s="47" t="s">
        <v>660</v>
      </c>
      <c r="P35" s="34" t="s">
        <v>1136</v>
      </c>
      <c r="Q35" s="34" t="s">
        <v>718</v>
      </c>
      <c r="R35" s="34" t="s">
        <v>768</v>
      </c>
      <c r="S35" s="34" t="s">
        <v>809</v>
      </c>
      <c r="T35" s="34" t="s">
        <v>1044</v>
      </c>
      <c r="U35" s="34" t="s">
        <v>853</v>
      </c>
      <c r="V35" s="34" t="s">
        <v>902</v>
      </c>
      <c r="W35" s="34" t="s">
        <v>952</v>
      </c>
    </row>
    <row r="36" spans="1:23" ht="18" customHeight="1" x14ac:dyDescent="0.35">
      <c r="A36" s="33" t="s">
        <v>47</v>
      </c>
      <c r="B36" s="34" t="s">
        <v>999</v>
      </c>
      <c r="C36" s="34" t="s">
        <v>126</v>
      </c>
      <c r="D36" s="34" t="s">
        <v>176</v>
      </c>
      <c r="E36" s="34" t="s">
        <v>225</v>
      </c>
      <c r="F36" s="34" t="s">
        <v>275</v>
      </c>
      <c r="G36" s="34" t="s">
        <v>1094</v>
      </c>
      <c r="H36" s="34" t="s">
        <v>325</v>
      </c>
      <c r="I36" s="34" t="s">
        <v>375</v>
      </c>
      <c r="J36" s="34" t="s">
        <v>425</v>
      </c>
      <c r="K36" s="34" t="s">
        <v>1257</v>
      </c>
      <c r="L36" s="34" t="s">
        <v>512</v>
      </c>
      <c r="M36" s="34" t="s">
        <v>562</v>
      </c>
      <c r="N36" s="34" t="s">
        <v>612</v>
      </c>
      <c r="O36" s="47" t="s">
        <v>661</v>
      </c>
      <c r="P36" s="34" t="s">
        <v>1137</v>
      </c>
      <c r="Q36" s="34" t="s">
        <v>719</v>
      </c>
      <c r="R36" s="34" t="s">
        <v>769</v>
      </c>
      <c r="S36" s="34" t="s">
        <v>810</v>
      </c>
      <c r="T36" s="34" t="s">
        <v>1045</v>
      </c>
      <c r="U36" s="34" t="s">
        <v>854</v>
      </c>
      <c r="V36" s="34" t="s">
        <v>903</v>
      </c>
      <c r="W36" s="34" t="s">
        <v>953</v>
      </c>
    </row>
    <row r="37" spans="1:23" ht="18" customHeight="1" x14ac:dyDescent="0.35">
      <c r="A37" s="33" t="s">
        <v>48</v>
      </c>
      <c r="B37" s="34" t="s">
        <v>1000</v>
      </c>
      <c r="C37" s="34" t="s">
        <v>127</v>
      </c>
      <c r="D37" s="34" t="s">
        <v>177</v>
      </c>
      <c r="E37" s="34" t="s">
        <v>226</v>
      </c>
      <c r="F37" s="34" t="s">
        <v>276</v>
      </c>
      <c r="G37" s="34" t="s">
        <v>1095</v>
      </c>
      <c r="H37" s="34" t="s">
        <v>326</v>
      </c>
      <c r="I37" s="34" t="s">
        <v>376</v>
      </c>
      <c r="J37" s="34" t="s">
        <v>426</v>
      </c>
      <c r="K37" s="34" t="s">
        <v>468</v>
      </c>
      <c r="L37" s="34" t="s">
        <v>513</v>
      </c>
      <c r="M37" s="34" t="s">
        <v>563</v>
      </c>
      <c r="N37" s="34" t="s">
        <v>613</v>
      </c>
      <c r="O37" s="47" t="s">
        <v>662</v>
      </c>
      <c r="P37" s="34" t="s">
        <v>1138</v>
      </c>
      <c r="Q37" s="34" t="s">
        <v>720</v>
      </c>
      <c r="R37" s="34" t="s">
        <v>770</v>
      </c>
      <c r="S37" s="34" t="s">
        <v>811</v>
      </c>
      <c r="T37" s="34" t="s">
        <v>1046</v>
      </c>
      <c r="U37" s="34" t="s">
        <v>127</v>
      </c>
      <c r="V37" s="34" t="s">
        <v>904</v>
      </c>
      <c r="W37" s="34" t="s">
        <v>954</v>
      </c>
    </row>
    <row r="38" spans="1:23" ht="18" customHeight="1" x14ac:dyDescent="0.35">
      <c r="A38" s="33" t="s">
        <v>49</v>
      </c>
      <c r="B38" s="34" t="s">
        <v>1001</v>
      </c>
      <c r="C38" s="34" t="s">
        <v>128</v>
      </c>
      <c r="D38" s="34" t="s">
        <v>178</v>
      </c>
      <c r="E38" s="34" t="s">
        <v>227</v>
      </c>
      <c r="F38" s="34" t="s">
        <v>277</v>
      </c>
      <c r="G38" s="34" t="s">
        <v>1096</v>
      </c>
      <c r="H38" s="34" t="s">
        <v>327</v>
      </c>
      <c r="I38" s="34" t="s">
        <v>377</v>
      </c>
      <c r="J38" s="34" t="s">
        <v>427</v>
      </c>
      <c r="K38" s="34" t="s">
        <v>469</v>
      </c>
      <c r="L38" s="34" t="s">
        <v>514</v>
      </c>
      <c r="M38" s="34" t="s">
        <v>564</v>
      </c>
      <c r="N38" s="34" t="s">
        <v>614</v>
      </c>
      <c r="O38" s="47" t="s">
        <v>663</v>
      </c>
      <c r="P38" s="34" t="s">
        <v>1139</v>
      </c>
      <c r="Q38" s="34" t="s">
        <v>721</v>
      </c>
      <c r="R38" s="34" t="s">
        <v>771</v>
      </c>
      <c r="S38" s="34" t="s">
        <v>812</v>
      </c>
      <c r="T38" s="34" t="s">
        <v>1047</v>
      </c>
      <c r="U38" s="34" t="s">
        <v>855</v>
      </c>
      <c r="V38" s="34" t="s">
        <v>905</v>
      </c>
      <c r="W38" s="34" t="s">
        <v>955</v>
      </c>
    </row>
    <row r="39" spans="1:23" ht="18" customHeight="1" x14ac:dyDescent="0.35">
      <c r="A39" s="33" t="s">
        <v>50</v>
      </c>
      <c r="B39" s="34" t="s">
        <v>1002</v>
      </c>
      <c r="C39" s="34" t="s">
        <v>129</v>
      </c>
      <c r="D39" s="34" t="s">
        <v>179</v>
      </c>
      <c r="E39" s="34" t="s">
        <v>228</v>
      </c>
      <c r="F39" s="34" t="s">
        <v>278</v>
      </c>
      <c r="G39" s="34" t="s">
        <v>1097</v>
      </c>
      <c r="H39" s="34" t="s">
        <v>328</v>
      </c>
      <c r="I39" s="34" t="s">
        <v>378</v>
      </c>
      <c r="J39" s="34" t="s">
        <v>428</v>
      </c>
      <c r="K39" s="34" t="s">
        <v>1258</v>
      </c>
      <c r="L39" s="34" t="s">
        <v>515</v>
      </c>
      <c r="M39" s="34" t="s">
        <v>565</v>
      </c>
      <c r="N39" s="34" t="s">
        <v>615</v>
      </c>
      <c r="O39" s="47" t="s">
        <v>664</v>
      </c>
      <c r="P39" s="34" t="s">
        <v>1140</v>
      </c>
      <c r="Q39" s="34" t="s">
        <v>722</v>
      </c>
      <c r="R39" s="34" t="s">
        <v>772</v>
      </c>
      <c r="S39" s="34" t="s">
        <v>813</v>
      </c>
      <c r="T39" s="34" t="s">
        <v>1048</v>
      </c>
      <c r="U39" s="34" t="s">
        <v>856</v>
      </c>
      <c r="V39" s="34" t="s">
        <v>906</v>
      </c>
      <c r="W39" s="34" t="s">
        <v>956</v>
      </c>
    </row>
    <row r="40" spans="1:23" ht="18" customHeight="1" x14ac:dyDescent="0.35">
      <c r="A40" s="41" t="s">
        <v>51</v>
      </c>
      <c r="B40" s="42" t="s">
        <v>1003</v>
      </c>
      <c r="C40" s="42" t="s">
        <v>130</v>
      </c>
      <c r="D40" s="42" t="s">
        <v>180</v>
      </c>
      <c r="E40" s="42" t="s">
        <v>229</v>
      </c>
      <c r="F40" s="42" t="s">
        <v>279</v>
      </c>
      <c r="G40" s="42" t="s">
        <v>1098</v>
      </c>
      <c r="H40" s="42" t="s">
        <v>329</v>
      </c>
      <c r="I40" s="42" t="s">
        <v>379</v>
      </c>
      <c r="J40" s="42" t="s">
        <v>429</v>
      </c>
      <c r="K40" s="42" t="s">
        <v>470</v>
      </c>
      <c r="L40" s="42" t="s">
        <v>516</v>
      </c>
      <c r="M40" s="42" t="s">
        <v>566</v>
      </c>
      <c r="N40" s="42" t="s">
        <v>616</v>
      </c>
      <c r="O40" s="50" t="s">
        <v>665</v>
      </c>
      <c r="P40" s="42" t="s">
        <v>1142</v>
      </c>
      <c r="Q40" s="42" t="s">
        <v>723</v>
      </c>
      <c r="R40" s="42" t="s">
        <v>773</v>
      </c>
      <c r="S40" s="42" t="s">
        <v>1259</v>
      </c>
      <c r="T40" s="42" t="s">
        <v>1049</v>
      </c>
      <c r="U40" s="42" t="s">
        <v>857</v>
      </c>
      <c r="V40" s="42" t="s">
        <v>907</v>
      </c>
      <c r="W40" s="42" t="s">
        <v>957</v>
      </c>
    </row>
    <row r="41" spans="1:23" ht="18" customHeight="1" x14ac:dyDescent="0.35">
      <c r="A41" s="41" t="s">
        <v>52</v>
      </c>
      <c r="B41" s="42" t="s">
        <v>1004</v>
      </c>
      <c r="C41" s="42" t="s">
        <v>131</v>
      </c>
      <c r="D41" s="42" t="s">
        <v>181</v>
      </c>
      <c r="E41" s="42" t="s">
        <v>230</v>
      </c>
      <c r="F41" s="42" t="s">
        <v>280</v>
      </c>
      <c r="G41" s="42" t="s">
        <v>1099</v>
      </c>
      <c r="H41" s="42" t="s">
        <v>330</v>
      </c>
      <c r="I41" s="42" t="s">
        <v>380</v>
      </c>
      <c r="J41" s="42" t="s">
        <v>430</v>
      </c>
      <c r="K41" s="42" t="s">
        <v>471</v>
      </c>
      <c r="L41" s="42" t="s">
        <v>517</v>
      </c>
      <c r="M41" s="42" t="s">
        <v>567</v>
      </c>
      <c r="N41" s="42" t="s">
        <v>617</v>
      </c>
      <c r="O41" s="50" t="s">
        <v>666</v>
      </c>
      <c r="P41" s="42" t="s">
        <v>1141</v>
      </c>
      <c r="Q41" s="42" t="s">
        <v>724</v>
      </c>
      <c r="R41" s="42" t="s">
        <v>774</v>
      </c>
      <c r="S41" s="42" t="s">
        <v>814</v>
      </c>
      <c r="T41" s="42" t="s">
        <v>1050</v>
      </c>
      <c r="U41" s="42" t="s">
        <v>858</v>
      </c>
      <c r="V41" s="42" t="s">
        <v>908</v>
      </c>
      <c r="W41" s="42" t="s">
        <v>958</v>
      </c>
    </row>
    <row r="42" spans="1:23" ht="18" customHeight="1" x14ac:dyDescent="0.35">
      <c r="A42" s="41" t="s">
        <v>53</v>
      </c>
      <c r="B42" s="42" t="s">
        <v>1260</v>
      </c>
      <c r="C42" s="42" t="s">
        <v>132</v>
      </c>
      <c r="D42" s="42" t="s">
        <v>182</v>
      </c>
      <c r="E42" s="42" t="s">
        <v>231</v>
      </c>
      <c r="F42" s="42" t="s">
        <v>281</v>
      </c>
      <c r="G42" s="42" t="s">
        <v>1156</v>
      </c>
      <c r="H42" s="42" t="s">
        <v>331</v>
      </c>
      <c r="I42" s="42" t="s">
        <v>381</v>
      </c>
      <c r="J42" s="42" t="s">
        <v>431</v>
      </c>
      <c r="K42" s="42" t="s">
        <v>472</v>
      </c>
      <c r="L42" s="42" t="s">
        <v>518</v>
      </c>
      <c r="M42" s="42" t="s">
        <v>568</v>
      </c>
      <c r="N42" s="42" t="s">
        <v>618</v>
      </c>
      <c r="O42" s="50" t="s">
        <v>667</v>
      </c>
      <c r="P42" s="42" t="s">
        <v>1143</v>
      </c>
      <c r="Q42" s="42" t="s">
        <v>725</v>
      </c>
      <c r="R42" s="42" t="s">
        <v>775</v>
      </c>
      <c r="S42" s="42" t="s">
        <v>1261</v>
      </c>
      <c r="T42" s="42" t="s">
        <v>1051</v>
      </c>
      <c r="U42" s="42" t="s">
        <v>859</v>
      </c>
      <c r="V42" s="42" t="s">
        <v>909</v>
      </c>
      <c r="W42" s="42" t="s">
        <v>959</v>
      </c>
    </row>
    <row r="43" spans="1:23" ht="18" customHeight="1" x14ac:dyDescent="0.35">
      <c r="A43" s="43" t="s">
        <v>54</v>
      </c>
      <c r="B43" s="44" t="s">
        <v>1005</v>
      </c>
      <c r="C43" s="44" t="s">
        <v>133</v>
      </c>
      <c r="D43" s="44" t="s">
        <v>183</v>
      </c>
      <c r="E43" s="44" t="s">
        <v>232</v>
      </c>
      <c r="F43" s="44" t="s">
        <v>282</v>
      </c>
      <c r="G43" s="44" t="s">
        <v>1100</v>
      </c>
      <c r="H43" s="44" t="s">
        <v>332</v>
      </c>
      <c r="I43" s="44" t="s">
        <v>382</v>
      </c>
      <c r="J43" s="44" t="s">
        <v>432</v>
      </c>
      <c r="K43" s="44" t="s">
        <v>473</v>
      </c>
      <c r="L43" s="44" t="s">
        <v>519</v>
      </c>
      <c r="M43" s="44" t="s">
        <v>569</v>
      </c>
      <c r="N43" s="44" t="s">
        <v>619</v>
      </c>
      <c r="O43" s="51" t="s">
        <v>668</v>
      </c>
      <c r="P43" s="44" t="s">
        <v>1144</v>
      </c>
      <c r="Q43" s="44" t="s">
        <v>726</v>
      </c>
      <c r="R43" s="44" t="s">
        <v>776</v>
      </c>
      <c r="S43" s="44" t="s">
        <v>1262</v>
      </c>
      <c r="T43" s="44" t="s">
        <v>1052</v>
      </c>
      <c r="U43" s="44" t="s">
        <v>860</v>
      </c>
      <c r="V43" s="44" t="s">
        <v>910</v>
      </c>
      <c r="W43" s="44" t="s">
        <v>960</v>
      </c>
    </row>
    <row r="44" spans="1:23" ht="18" customHeight="1" x14ac:dyDescent="0.35">
      <c r="A44" s="43" t="s">
        <v>55</v>
      </c>
      <c r="B44" s="44" t="s">
        <v>1006</v>
      </c>
      <c r="C44" s="44" t="s">
        <v>134</v>
      </c>
      <c r="D44" s="44" t="s">
        <v>184</v>
      </c>
      <c r="E44" s="44" t="s">
        <v>233</v>
      </c>
      <c r="F44" s="44" t="s">
        <v>283</v>
      </c>
      <c r="G44" s="44" t="s">
        <v>1101</v>
      </c>
      <c r="H44" s="44" t="s">
        <v>333</v>
      </c>
      <c r="I44" s="44" t="s">
        <v>383</v>
      </c>
      <c r="J44" s="44" t="s">
        <v>433</v>
      </c>
      <c r="K44" s="44" t="s">
        <v>474</v>
      </c>
      <c r="L44" s="44" t="s">
        <v>520</v>
      </c>
      <c r="M44" s="44" t="s">
        <v>570</v>
      </c>
      <c r="N44" s="44" t="s">
        <v>620</v>
      </c>
      <c r="O44" s="51" t="s">
        <v>669</v>
      </c>
      <c r="P44" s="44" t="s">
        <v>1145</v>
      </c>
      <c r="Q44" s="44" t="s">
        <v>727</v>
      </c>
      <c r="R44" s="44" t="s">
        <v>777</v>
      </c>
      <c r="S44" s="44" t="s">
        <v>815</v>
      </c>
      <c r="T44" s="44" t="s">
        <v>1053</v>
      </c>
      <c r="U44" s="44" t="s">
        <v>861</v>
      </c>
      <c r="V44" s="44" t="s">
        <v>911</v>
      </c>
      <c r="W44" s="44" t="s">
        <v>961</v>
      </c>
    </row>
    <row r="45" spans="1:23" ht="18" customHeight="1" x14ac:dyDescent="0.35">
      <c r="A45" s="41" t="s">
        <v>56</v>
      </c>
      <c r="B45" s="42" t="s">
        <v>1263</v>
      </c>
      <c r="C45" s="42" t="s">
        <v>135</v>
      </c>
      <c r="D45" s="42" t="s">
        <v>185</v>
      </c>
      <c r="E45" s="42" t="s">
        <v>234</v>
      </c>
      <c r="F45" s="42" t="s">
        <v>284</v>
      </c>
      <c r="G45" s="42" t="s">
        <v>1102</v>
      </c>
      <c r="H45" s="42" t="s">
        <v>334</v>
      </c>
      <c r="I45" s="42" t="s">
        <v>384</v>
      </c>
      <c r="J45" s="42" t="s">
        <v>434</v>
      </c>
      <c r="K45" s="42" t="s">
        <v>1264</v>
      </c>
      <c r="L45" s="42" t="s">
        <v>521</v>
      </c>
      <c r="M45" s="42" t="s">
        <v>571</v>
      </c>
      <c r="N45" s="42" t="s">
        <v>621</v>
      </c>
      <c r="O45" s="50" t="s">
        <v>670</v>
      </c>
      <c r="P45" s="42" t="s">
        <v>1146</v>
      </c>
      <c r="Q45" s="42" t="s">
        <v>728</v>
      </c>
      <c r="R45" s="42" t="s">
        <v>778</v>
      </c>
      <c r="S45" s="42" t="s">
        <v>1265</v>
      </c>
      <c r="T45" s="42" t="s">
        <v>1054</v>
      </c>
      <c r="U45" s="42" t="s">
        <v>862</v>
      </c>
      <c r="V45" s="42" t="s">
        <v>912</v>
      </c>
      <c r="W45" s="42" t="s">
        <v>962</v>
      </c>
    </row>
    <row r="46" spans="1:23" ht="18" customHeight="1" x14ac:dyDescent="0.35">
      <c r="A46" s="41" t="s">
        <v>57</v>
      </c>
      <c r="B46" s="42" t="s">
        <v>1266</v>
      </c>
      <c r="C46" s="42" t="s">
        <v>136</v>
      </c>
      <c r="D46" s="42" t="s">
        <v>186</v>
      </c>
      <c r="E46" s="42" t="s">
        <v>235</v>
      </c>
      <c r="F46" s="42" t="s">
        <v>285</v>
      </c>
      <c r="G46" s="42" t="s">
        <v>1103</v>
      </c>
      <c r="H46" s="42" t="s">
        <v>335</v>
      </c>
      <c r="I46" s="42" t="s">
        <v>385</v>
      </c>
      <c r="J46" s="42" t="s">
        <v>435</v>
      </c>
      <c r="K46" s="42" t="s">
        <v>475</v>
      </c>
      <c r="L46" s="42" t="s">
        <v>522</v>
      </c>
      <c r="M46" s="42" t="s">
        <v>572</v>
      </c>
      <c r="N46" s="42" t="s">
        <v>622</v>
      </c>
      <c r="O46" s="50" t="s">
        <v>671</v>
      </c>
      <c r="P46" s="42" t="s">
        <v>1147</v>
      </c>
      <c r="Q46" s="42" t="s">
        <v>729</v>
      </c>
      <c r="R46" s="42" t="s">
        <v>779</v>
      </c>
      <c r="S46" s="42" t="s">
        <v>1267</v>
      </c>
      <c r="T46" s="42" t="s">
        <v>1055</v>
      </c>
      <c r="U46" s="42" t="s">
        <v>863</v>
      </c>
      <c r="V46" s="42" t="s">
        <v>913</v>
      </c>
      <c r="W46" s="42" t="s">
        <v>963</v>
      </c>
    </row>
    <row r="47" spans="1:23" ht="18" customHeight="1" x14ac:dyDescent="0.35">
      <c r="A47" s="41" t="s">
        <v>58</v>
      </c>
      <c r="B47" s="42" t="s">
        <v>1268</v>
      </c>
      <c r="C47" s="42" t="s">
        <v>137</v>
      </c>
      <c r="D47" s="42" t="s">
        <v>187</v>
      </c>
      <c r="E47" s="42" t="s">
        <v>236</v>
      </c>
      <c r="F47" s="42" t="s">
        <v>286</v>
      </c>
      <c r="G47" s="42" t="s">
        <v>1104</v>
      </c>
      <c r="H47" s="42" t="s">
        <v>336</v>
      </c>
      <c r="I47" s="42" t="s">
        <v>386</v>
      </c>
      <c r="J47" s="42" t="s">
        <v>436</v>
      </c>
      <c r="K47" s="42" t="s">
        <v>1269</v>
      </c>
      <c r="L47" s="42" t="s">
        <v>523</v>
      </c>
      <c r="M47" s="42" t="s">
        <v>573</v>
      </c>
      <c r="N47" s="42" t="s">
        <v>623</v>
      </c>
      <c r="O47" s="50" t="s">
        <v>672</v>
      </c>
      <c r="P47" s="42" t="s">
        <v>1148</v>
      </c>
      <c r="Q47" s="42" t="s">
        <v>730</v>
      </c>
      <c r="R47" s="42" t="s">
        <v>780</v>
      </c>
      <c r="S47" s="42" t="s">
        <v>1270</v>
      </c>
      <c r="T47" s="42" t="s">
        <v>1056</v>
      </c>
      <c r="U47" s="42" t="s">
        <v>864</v>
      </c>
      <c r="V47" s="42" t="s">
        <v>914</v>
      </c>
      <c r="W47" s="42" t="s">
        <v>964</v>
      </c>
    </row>
    <row r="48" spans="1:23" ht="18" customHeight="1" x14ac:dyDescent="0.35">
      <c r="A48" s="43" t="s">
        <v>59</v>
      </c>
      <c r="B48" s="44" t="s">
        <v>1007</v>
      </c>
      <c r="C48" s="44" t="s">
        <v>138</v>
      </c>
      <c r="D48" s="44" t="s">
        <v>188</v>
      </c>
      <c r="E48" s="44" t="s">
        <v>237</v>
      </c>
      <c r="F48" s="44" t="s">
        <v>287</v>
      </c>
      <c r="G48" s="44" t="s">
        <v>1105</v>
      </c>
      <c r="H48" s="44" t="s">
        <v>337</v>
      </c>
      <c r="I48" s="44" t="s">
        <v>387</v>
      </c>
      <c r="J48" s="44" t="s">
        <v>437</v>
      </c>
      <c r="K48" s="44" t="s">
        <v>476</v>
      </c>
      <c r="L48" s="44" t="s">
        <v>524</v>
      </c>
      <c r="M48" s="44" t="s">
        <v>574</v>
      </c>
      <c r="N48" s="44" t="s">
        <v>624</v>
      </c>
      <c r="O48" s="51" t="s">
        <v>673</v>
      </c>
      <c r="P48" s="44" t="s">
        <v>1149</v>
      </c>
      <c r="Q48" s="44" t="s">
        <v>731</v>
      </c>
      <c r="R48" s="44" t="s">
        <v>781</v>
      </c>
      <c r="S48" s="44" t="s">
        <v>816</v>
      </c>
      <c r="T48" s="44" t="s">
        <v>1057</v>
      </c>
      <c r="U48" s="44" t="s">
        <v>865</v>
      </c>
      <c r="V48" s="44" t="s">
        <v>915</v>
      </c>
      <c r="W48" s="44" t="s">
        <v>965</v>
      </c>
    </row>
    <row r="49" spans="1:24" ht="18" customHeight="1" x14ac:dyDescent="0.35">
      <c r="A49" s="43" t="s">
        <v>60</v>
      </c>
      <c r="B49" s="44" t="s">
        <v>1008</v>
      </c>
      <c r="C49" s="44" t="s">
        <v>139</v>
      </c>
      <c r="D49" s="44" t="s">
        <v>189</v>
      </c>
      <c r="E49" s="44" t="s">
        <v>238</v>
      </c>
      <c r="F49" s="44" t="s">
        <v>288</v>
      </c>
      <c r="G49" s="44" t="s">
        <v>1106</v>
      </c>
      <c r="H49" s="44" t="s">
        <v>338</v>
      </c>
      <c r="I49" s="44" t="s">
        <v>388</v>
      </c>
      <c r="J49" s="44" t="s">
        <v>438</v>
      </c>
      <c r="K49" s="44" t="s">
        <v>477</v>
      </c>
      <c r="L49" s="44" t="s">
        <v>525</v>
      </c>
      <c r="M49" s="44" t="s">
        <v>575</v>
      </c>
      <c r="N49" s="44" t="s">
        <v>625</v>
      </c>
      <c r="O49" s="51" t="s">
        <v>674</v>
      </c>
      <c r="P49" s="44" t="s">
        <v>1150</v>
      </c>
      <c r="Q49" s="44" t="s">
        <v>732</v>
      </c>
      <c r="R49" s="44" t="s">
        <v>782</v>
      </c>
      <c r="S49" s="44" t="s">
        <v>817</v>
      </c>
      <c r="T49" s="44" t="s">
        <v>1058</v>
      </c>
      <c r="U49" s="44" t="s">
        <v>866</v>
      </c>
      <c r="V49" s="44" t="s">
        <v>916</v>
      </c>
      <c r="W49" s="44" t="s">
        <v>966</v>
      </c>
    </row>
    <row r="50" spans="1:24" ht="18" customHeight="1" x14ac:dyDescent="0.35">
      <c r="A50" s="41" t="s">
        <v>61</v>
      </c>
      <c r="B50" s="42" t="s">
        <v>1009</v>
      </c>
      <c r="C50" s="42" t="s">
        <v>140</v>
      </c>
      <c r="D50" s="42" t="s">
        <v>190</v>
      </c>
      <c r="E50" s="42" t="s">
        <v>239</v>
      </c>
      <c r="F50" s="42" t="s">
        <v>289</v>
      </c>
      <c r="G50" s="42" t="s">
        <v>1107</v>
      </c>
      <c r="H50" s="42" t="s">
        <v>339</v>
      </c>
      <c r="I50" s="42" t="s">
        <v>389</v>
      </c>
      <c r="J50" s="42" t="s">
        <v>439</v>
      </c>
      <c r="K50" s="42" t="s">
        <v>478</v>
      </c>
      <c r="L50" s="42" t="s">
        <v>526</v>
      </c>
      <c r="M50" s="42" t="s">
        <v>576</v>
      </c>
      <c r="N50" s="42" t="s">
        <v>626</v>
      </c>
      <c r="O50" s="50" t="s">
        <v>675</v>
      </c>
      <c r="P50" s="42" t="s">
        <v>1151</v>
      </c>
      <c r="Q50" s="42" t="s">
        <v>733</v>
      </c>
      <c r="R50" s="42" t="s">
        <v>783</v>
      </c>
      <c r="S50" s="42" t="s">
        <v>818</v>
      </c>
      <c r="T50" s="42" t="s">
        <v>1059</v>
      </c>
      <c r="U50" s="42" t="s">
        <v>867</v>
      </c>
      <c r="V50" s="42" t="s">
        <v>917</v>
      </c>
      <c r="W50" s="42" t="s">
        <v>967</v>
      </c>
    </row>
    <row r="51" spans="1:24" ht="18" customHeight="1" x14ac:dyDescent="0.35">
      <c r="A51" s="41" t="s">
        <v>65</v>
      </c>
      <c r="B51" s="42" t="s">
        <v>1010</v>
      </c>
      <c r="C51" s="42" t="s">
        <v>141</v>
      </c>
      <c r="D51" s="42" t="s">
        <v>191</v>
      </c>
      <c r="E51" s="42" t="s">
        <v>240</v>
      </c>
      <c r="F51" s="42" t="s">
        <v>290</v>
      </c>
      <c r="G51" s="42" t="s">
        <v>1108</v>
      </c>
      <c r="H51" s="42" t="s">
        <v>340</v>
      </c>
      <c r="I51" s="42" t="s">
        <v>390</v>
      </c>
      <c r="J51" s="42" t="s">
        <v>440</v>
      </c>
      <c r="K51" s="42" t="s">
        <v>479</v>
      </c>
      <c r="L51" s="42" t="s">
        <v>527</v>
      </c>
      <c r="M51" s="42" t="s">
        <v>577</v>
      </c>
      <c r="N51" s="42" t="s">
        <v>627</v>
      </c>
      <c r="O51" s="50" t="s">
        <v>676</v>
      </c>
      <c r="P51" s="42" t="s">
        <v>1152</v>
      </c>
      <c r="Q51" s="42" t="s">
        <v>734</v>
      </c>
      <c r="R51" s="42" t="s">
        <v>784</v>
      </c>
      <c r="S51" s="42" t="s">
        <v>819</v>
      </c>
      <c r="T51" s="42" t="s">
        <v>1060</v>
      </c>
      <c r="U51" s="42" t="s">
        <v>868</v>
      </c>
      <c r="V51" s="42" t="s">
        <v>918</v>
      </c>
      <c r="W51" s="42" t="s">
        <v>968</v>
      </c>
    </row>
    <row r="52" spans="1:24" ht="18" customHeight="1" x14ac:dyDescent="0.35">
      <c r="A52" s="41" t="s">
        <v>66</v>
      </c>
      <c r="B52" s="42" t="s">
        <v>1011</v>
      </c>
      <c r="C52" s="42" t="s">
        <v>142</v>
      </c>
      <c r="D52" s="42" t="s">
        <v>192</v>
      </c>
      <c r="E52" s="42" t="s">
        <v>241</v>
      </c>
      <c r="F52" s="42" t="s">
        <v>291</v>
      </c>
      <c r="G52" s="42" t="s">
        <v>1109</v>
      </c>
      <c r="H52" s="42" t="s">
        <v>341</v>
      </c>
      <c r="I52" s="42" t="s">
        <v>391</v>
      </c>
      <c r="J52" s="42" t="s">
        <v>441</v>
      </c>
      <c r="K52" s="42" t="s">
        <v>480</v>
      </c>
      <c r="L52" s="42" t="s">
        <v>528</v>
      </c>
      <c r="M52" s="42" t="s">
        <v>578</v>
      </c>
      <c r="N52" s="42" t="s">
        <v>628</v>
      </c>
      <c r="O52" s="50" t="s">
        <v>677</v>
      </c>
      <c r="P52" s="42" t="s">
        <v>1153</v>
      </c>
      <c r="Q52" s="42" t="s">
        <v>735</v>
      </c>
      <c r="R52" s="42" t="s">
        <v>785</v>
      </c>
      <c r="S52" s="42" t="s">
        <v>820</v>
      </c>
      <c r="T52" s="42" t="s">
        <v>1061</v>
      </c>
      <c r="U52" s="42" t="s">
        <v>869</v>
      </c>
      <c r="V52" s="42" t="s">
        <v>919</v>
      </c>
      <c r="W52" s="42" t="s">
        <v>969</v>
      </c>
    </row>
    <row r="53" spans="1:24" s="53" customFormat="1" ht="18" customHeight="1" x14ac:dyDescent="0.35">
      <c r="A53" s="54" t="s">
        <v>1337</v>
      </c>
      <c r="B53" s="55" t="s">
        <v>1353</v>
      </c>
      <c r="C53" s="55" t="s">
        <v>1354</v>
      </c>
      <c r="D53" s="55" t="s">
        <v>1355</v>
      </c>
      <c r="E53" s="55" t="s">
        <v>1356</v>
      </c>
      <c r="F53" s="55" t="s">
        <v>1338</v>
      </c>
      <c r="G53" s="55" t="s">
        <v>1359</v>
      </c>
      <c r="H53" s="55" t="s">
        <v>1357</v>
      </c>
      <c r="I53" s="55" t="s">
        <v>1358</v>
      </c>
      <c r="J53" s="55" t="s">
        <v>1342</v>
      </c>
      <c r="K53" s="55" t="s">
        <v>1343</v>
      </c>
      <c r="L53" s="54" t="s">
        <v>1339</v>
      </c>
      <c r="M53" s="55" t="s">
        <v>1344</v>
      </c>
      <c r="N53" s="55" t="s">
        <v>1345</v>
      </c>
      <c r="O53" s="56" t="s">
        <v>1340</v>
      </c>
      <c r="P53" s="55" t="s">
        <v>1346</v>
      </c>
      <c r="Q53" s="55" t="s">
        <v>1347</v>
      </c>
      <c r="R53" s="54" t="s">
        <v>1341</v>
      </c>
      <c r="S53" s="55" t="s">
        <v>1348</v>
      </c>
      <c r="T53" s="55" t="s">
        <v>1349</v>
      </c>
      <c r="U53" s="55" t="s">
        <v>1350</v>
      </c>
      <c r="V53" s="55" t="s">
        <v>1351</v>
      </c>
      <c r="W53" s="55" t="s">
        <v>1352</v>
      </c>
    </row>
    <row r="54" spans="1:24" ht="18" customHeight="1" x14ac:dyDescent="0.35">
      <c r="A54" s="41" t="s">
        <v>70</v>
      </c>
      <c r="B54" s="42" t="s">
        <v>1012</v>
      </c>
      <c r="C54" s="42" t="s">
        <v>143</v>
      </c>
      <c r="D54" s="42" t="s">
        <v>193</v>
      </c>
      <c r="E54" s="42" t="s">
        <v>242</v>
      </c>
      <c r="F54" s="42" t="s">
        <v>292</v>
      </c>
      <c r="G54" s="42" t="s">
        <v>1086</v>
      </c>
      <c r="H54" s="42" t="s">
        <v>342</v>
      </c>
      <c r="I54" s="42" t="s">
        <v>392</v>
      </c>
      <c r="J54" s="42" t="s">
        <v>442</v>
      </c>
      <c r="K54" s="42" t="s">
        <v>481</v>
      </c>
      <c r="L54" s="42" t="s">
        <v>529</v>
      </c>
      <c r="M54" s="42" t="s">
        <v>579</v>
      </c>
      <c r="N54" s="42" t="s">
        <v>629</v>
      </c>
      <c r="O54" s="50" t="s">
        <v>678</v>
      </c>
      <c r="P54" s="42" t="s">
        <v>687</v>
      </c>
      <c r="Q54" s="42" t="s">
        <v>736</v>
      </c>
      <c r="R54" s="42" t="s">
        <v>786</v>
      </c>
      <c r="S54" s="42" t="s">
        <v>821</v>
      </c>
      <c r="T54" s="42" t="s">
        <v>1062</v>
      </c>
      <c r="U54" s="42" t="s">
        <v>870</v>
      </c>
      <c r="V54" s="42" t="s">
        <v>920</v>
      </c>
      <c r="W54" s="42" t="s">
        <v>970</v>
      </c>
    </row>
    <row r="55" spans="1:24" ht="18" customHeight="1" x14ac:dyDescent="0.35">
      <c r="A55" s="33" t="s">
        <v>67</v>
      </c>
      <c r="B55" s="34" t="s">
        <v>1013</v>
      </c>
      <c r="C55" s="34" t="s">
        <v>144</v>
      </c>
      <c r="D55" s="34" t="s">
        <v>194</v>
      </c>
      <c r="E55" s="34" t="s">
        <v>243</v>
      </c>
      <c r="F55" s="34" t="s">
        <v>293</v>
      </c>
      <c r="G55" s="34" t="s">
        <v>1110</v>
      </c>
      <c r="H55" s="34" t="s">
        <v>343</v>
      </c>
      <c r="I55" s="34" t="s">
        <v>393</v>
      </c>
      <c r="J55" s="34" t="s">
        <v>443</v>
      </c>
      <c r="K55" s="34" t="s">
        <v>1271</v>
      </c>
      <c r="L55" s="34" t="s">
        <v>530</v>
      </c>
      <c r="M55" s="34" t="s">
        <v>580</v>
      </c>
      <c r="N55" s="34" t="s">
        <v>630</v>
      </c>
      <c r="O55" s="47" t="s">
        <v>679</v>
      </c>
      <c r="P55" s="34" t="s">
        <v>688</v>
      </c>
      <c r="Q55" s="34" t="s">
        <v>737</v>
      </c>
      <c r="R55" s="34" t="s">
        <v>787</v>
      </c>
      <c r="S55" s="34" t="s">
        <v>822</v>
      </c>
      <c r="T55" s="34" t="s">
        <v>1063</v>
      </c>
      <c r="U55" s="34" t="s">
        <v>871</v>
      </c>
      <c r="V55" s="34" t="s">
        <v>921</v>
      </c>
      <c r="W55" s="34" t="s">
        <v>971</v>
      </c>
    </row>
    <row r="56" spans="1:24" ht="18" customHeight="1" x14ac:dyDescent="0.35">
      <c r="A56" s="33" t="s">
        <v>1167</v>
      </c>
      <c r="B56" s="34" t="s">
        <v>1272</v>
      </c>
      <c r="C56" s="34" t="s">
        <v>1273</v>
      </c>
      <c r="D56" s="34" t="s">
        <v>1190</v>
      </c>
      <c r="E56" s="34" t="s">
        <v>1274</v>
      </c>
      <c r="F56" s="34" t="s">
        <v>1275</v>
      </c>
      <c r="G56" s="34" t="s">
        <v>1276</v>
      </c>
      <c r="H56" s="34" t="s">
        <v>1277</v>
      </c>
      <c r="I56" s="34" t="s">
        <v>1278</v>
      </c>
      <c r="J56" s="34" t="s">
        <v>1279</v>
      </c>
      <c r="K56" s="34" t="s">
        <v>1280</v>
      </c>
      <c r="L56" s="34" t="s">
        <v>1281</v>
      </c>
      <c r="M56" s="34" t="s">
        <v>1282</v>
      </c>
      <c r="N56" s="34" t="s">
        <v>1283</v>
      </c>
      <c r="O56" s="47" t="s">
        <v>1284</v>
      </c>
      <c r="P56" s="34" t="s">
        <v>1285</v>
      </c>
      <c r="Q56" s="34" t="s">
        <v>1286</v>
      </c>
      <c r="R56" s="34" t="s">
        <v>1287</v>
      </c>
      <c r="S56" s="34" t="s">
        <v>1288</v>
      </c>
      <c r="T56" s="34" t="s">
        <v>1289</v>
      </c>
      <c r="U56" s="34" t="s">
        <v>1290</v>
      </c>
      <c r="V56" s="34" t="s">
        <v>1291</v>
      </c>
      <c r="W56" s="34" t="s">
        <v>1209</v>
      </c>
    </row>
    <row r="57" spans="1:24" ht="18" customHeight="1" x14ac:dyDescent="0.35">
      <c r="A57" s="33" t="s">
        <v>1168</v>
      </c>
      <c r="B57" s="34" t="s">
        <v>1292</v>
      </c>
      <c r="C57" s="34" t="s">
        <v>1293</v>
      </c>
      <c r="D57" s="34" t="s">
        <v>1212</v>
      </c>
      <c r="E57" s="34" t="s">
        <v>1294</v>
      </c>
      <c r="F57" s="34" t="s">
        <v>1295</v>
      </c>
      <c r="G57" s="34" t="s">
        <v>1296</v>
      </c>
      <c r="H57" s="34" t="s">
        <v>1297</v>
      </c>
      <c r="I57" s="34" t="s">
        <v>1298</v>
      </c>
      <c r="J57" s="34" t="s">
        <v>1299</v>
      </c>
      <c r="K57" s="34" t="s">
        <v>1300</v>
      </c>
      <c r="L57" s="34" t="s">
        <v>1301</v>
      </c>
      <c r="M57" s="34" t="s">
        <v>1302</v>
      </c>
      <c r="N57" s="34" t="s">
        <v>1303</v>
      </c>
      <c r="O57" s="47" t="s">
        <v>1304</v>
      </c>
      <c r="P57" s="34" t="s">
        <v>1305</v>
      </c>
      <c r="Q57" s="34" t="s">
        <v>1306</v>
      </c>
      <c r="R57" s="34" t="s">
        <v>1307</v>
      </c>
      <c r="S57" s="34" t="s">
        <v>1308</v>
      </c>
      <c r="T57" s="34" t="s">
        <v>1309</v>
      </c>
      <c r="U57" s="34" t="s">
        <v>1310</v>
      </c>
      <c r="V57" s="34" t="s">
        <v>1311</v>
      </c>
      <c r="W57" s="34" t="s">
        <v>1312</v>
      </c>
    </row>
    <row r="58" spans="1:24" ht="18" customHeight="1" x14ac:dyDescent="0.35">
      <c r="A58" s="33" t="s">
        <v>1169</v>
      </c>
      <c r="B58" s="34" t="s">
        <v>1313</v>
      </c>
      <c r="C58" s="34" t="s">
        <v>1314</v>
      </c>
      <c r="D58" s="34" t="s">
        <v>1234</v>
      </c>
      <c r="E58" s="34" t="s">
        <v>1315</v>
      </c>
      <c r="F58" s="34" t="s">
        <v>1316</v>
      </c>
      <c r="G58" s="34" t="s">
        <v>1317</v>
      </c>
      <c r="H58" s="34" t="s">
        <v>1318</v>
      </c>
      <c r="I58" s="34" t="s">
        <v>1319</v>
      </c>
      <c r="J58" s="34" t="s">
        <v>1320</v>
      </c>
      <c r="K58" s="34" t="s">
        <v>1321</v>
      </c>
      <c r="L58" s="34" t="s">
        <v>1322</v>
      </c>
      <c r="M58" s="34" t="s">
        <v>1323</v>
      </c>
      <c r="N58" s="34" t="s">
        <v>1324</v>
      </c>
      <c r="O58" s="47" t="s">
        <v>1325</v>
      </c>
      <c r="P58" s="34" t="s">
        <v>1326</v>
      </c>
      <c r="Q58" s="34" t="s">
        <v>1327</v>
      </c>
      <c r="R58" s="34" t="s">
        <v>1328</v>
      </c>
      <c r="S58" s="34" t="s">
        <v>1329</v>
      </c>
      <c r="T58" s="34" t="s">
        <v>1330</v>
      </c>
      <c r="U58" s="34" t="s">
        <v>1331</v>
      </c>
      <c r="V58" s="34" t="s">
        <v>1332</v>
      </c>
      <c r="W58" s="34" t="s">
        <v>1333</v>
      </c>
    </row>
    <row r="59" spans="1:24" ht="18" customHeight="1" x14ac:dyDescent="0.35">
      <c r="A59" s="41" t="s">
        <v>69</v>
      </c>
      <c r="B59" s="42" t="s">
        <v>1014</v>
      </c>
      <c r="C59" s="42" t="s">
        <v>145</v>
      </c>
      <c r="D59" s="42" t="s">
        <v>195</v>
      </c>
      <c r="E59" s="42" t="s">
        <v>244</v>
      </c>
      <c r="F59" s="42" t="s">
        <v>294</v>
      </c>
      <c r="G59" s="42" t="s">
        <v>1111</v>
      </c>
      <c r="H59" s="42" t="s">
        <v>344</v>
      </c>
      <c r="I59" s="42" t="s">
        <v>394</v>
      </c>
      <c r="J59" s="42" t="s">
        <v>444</v>
      </c>
      <c r="K59" s="42" t="s">
        <v>1334</v>
      </c>
      <c r="L59" s="42" t="s">
        <v>531</v>
      </c>
      <c r="M59" s="42" t="s">
        <v>581</v>
      </c>
      <c r="N59" s="42" t="s">
        <v>631</v>
      </c>
      <c r="O59" s="50" t="s">
        <v>680</v>
      </c>
      <c r="P59" s="42" t="s">
        <v>689</v>
      </c>
      <c r="Q59" s="42" t="s">
        <v>738</v>
      </c>
      <c r="R59" s="42" t="s">
        <v>788</v>
      </c>
      <c r="S59" s="42" t="s">
        <v>823</v>
      </c>
      <c r="T59" s="42" t="s">
        <v>1064</v>
      </c>
      <c r="U59" s="42" t="s">
        <v>872</v>
      </c>
      <c r="V59" s="42" t="s">
        <v>922</v>
      </c>
      <c r="W59" s="42" t="s">
        <v>972</v>
      </c>
    </row>
    <row r="61" spans="1:24" s="58" customFormat="1" ht="52" x14ac:dyDescent="0.25">
      <c r="A61" s="57" t="s">
        <v>1362</v>
      </c>
      <c r="B61" s="57" t="s">
        <v>1407</v>
      </c>
      <c r="C61" s="57" t="s">
        <v>1363</v>
      </c>
      <c r="D61" s="57" t="s">
        <v>1364</v>
      </c>
      <c r="E61" s="57" t="s">
        <v>1365</v>
      </c>
      <c r="F61" s="57" t="s">
        <v>1366</v>
      </c>
      <c r="G61" s="57" t="s">
        <v>1367</v>
      </c>
      <c r="H61" s="57" t="s">
        <v>1368</v>
      </c>
      <c r="I61" s="57" t="s">
        <v>1369</v>
      </c>
      <c r="J61" s="57" t="s">
        <v>1370</v>
      </c>
      <c r="K61" s="57" t="s">
        <v>1371</v>
      </c>
      <c r="L61" s="57" t="s">
        <v>1372</v>
      </c>
      <c r="M61" s="57" t="s">
        <v>1373</v>
      </c>
      <c r="N61" s="57" t="s">
        <v>1374</v>
      </c>
      <c r="O61" s="57" t="s">
        <v>1375</v>
      </c>
      <c r="P61" s="57" t="s">
        <v>1376</v>
      </c>
      <c r="Q61" s="57" t="s">
        <v>1377</v>
      </c>
      <c r="R61" s="57" t="s">
        <v>1378</v>
      </c>
      <c r="S61" s="57" t="s">
        <v>1379</v>
      </c>
      <c r="T61" s="57" t="s">
        <v>1380</v>
      </c>
      <c r="U61" s="57" t="s">
        <v>1381</v>
      </c>
      <c r="V61" s="57" t="s">
        <v>1382</v>
      </c>
      <c r="W61" s="57" t="s">
        <v>1405</v>
      </c>
      <c r="X61" s="57"/>
    </row>
    <row r="62" spans="1:24" x14ac:dyDescent="0.35">
      <c r="A62" s="60" t="s">
        <v>1361</v>
      </c>
      <c r="B62" s="60" t="s">
        <v>1383</v>
      </c>
      <c r="C62" s="60" t="s">
        <v>1384</v>
      </c>
      <c r="D62" s="60" t="s">
        <v>1385</v>
      </c>
      <c r="E62" s="60" t="s">
        <v>1386</v>
      </c>
      <c r="F62" s="60" t="s">
        <v>1387</v>
      </c>
      <c r="G62" s="60" t="s">
        <v>1388</v>
      </c>
      <c r="H62" s="60" t="s">
        <v>1389</v>
      </c>
      <c r="I62" s="60" t="s">
        <v>1390</v>
      </c>
      <c r="J62" s="60" t="s">
        <v>1391</v>
      </c>
      <c r="K62" s="60" t="s">
        <v>1392</v>
      </c>
      <c r="L62" s="60" t="s">
        <v>1393</v>
      </c>
      <c r="M62" s="60" t="s">
        <v>1394</v>
      </c>
      <c r="N62" s="60" t="s">
        <v>1395</v>
      </c>
      <c r="O62" s="60" t="s">
        <v>1396</v>
      </c>
      <c r="P62" s="60" t="s">
        <v>1397</v>
      </c>
      <c r="Q62" s="60" t="s">
        <v>1398</v>
      </c>
      <c r="R62" s="60" t="s">
        <v>1399</v>
      </c>
      <c r="S62" s="60" t="s">
        <v>1400</v>
      </c>
      <c r="T62" s="60" t="s">
        <v>1401</v>
      </c>
      <c r="U62" s="60" t="s">
        <v>1402</v>
      </c>
      <c r="V62" s="60" t="s">
        <v>1403</v>
      </c>
      <c r="W62" s="60" t="s">
        <v>1404</v>
      </c>
      <c r="X62" s="60"/>
    </row>
  </sheetData>
  <hyperlinks>
    <hyperlink ref="A62" r:id="rId1" xr:uid="{AABF55F8-42CA-4522-9F7C-0828241D8716}"/>
    <hyperlink ref="B62" r:id="rId2" xr:uid="{69471B0D-47C1-4162-A216-43656975BD37}"/>
    <hyperlink ref="C62" r:id="rId3" xr:uid="{D1DE0770-EE8B-40FA-9D61-7B90D7871DE5}"/>
    <hyperlink ref="D62" r:id="rId4" xr:uid="{1E62A360-F024-44A5-9FCA-1A301DEDE3F5}"/>
    <hyperlink ref="E62" r:id="rId5" xr:uid="{FD10AEC4-A5DD-475A-9773-03530F634109}"/>
    <hyperlink ref="F62" r:id="rId6" xr:uid="{0F583429-1D0F-453E-A950-C8A38430A522}"/>
    <hyperlink ref="G62" r:id="rId7" xr:uid="{031A224E-BBE7-4738-B36E-1EB89996776F}"/>
    <hyperlink ref="H62" r:id="rId8" xr:uid="{75FD07C9-4CF9-49A8-97FF-BA9F9F8519B6}"/>
    <hyperlink ref="I62" r:id="rId9" xr:uid="{BE8116CC-7B31-4675-866B-1F438B2F984F}"/>
    <hyperlink ref="J62" r:id="rId10" xr:uid="{59362744-F0FB-430A-BCFC-E9C1D2B9FEB2}"/>
    <hyperlink ref="K62" r:id="rId11" xr:uid="{054D6683-07E5-42E3-B400-1AD78E896C79}"/>
    <hyperlink ref="L62" r:id="rId12" xr:uid="{15E13033-7837-45D9-9872-B28F386EA1A0}"/>
    <hyperlink ref="M62" r:id="rId13" xr:uid="{C0939A5A-F451-4D65-9190-49D8A7F13E7B}"/>
    <hyperlink ref="N62" r:id="rId14" xr:uid="{CD68E6BB-6773-49CD-9C0D-7A91851031C1}"/>
    <hyperlink ref="O62" r:id="rId15" xr:uid="{A2832E8B-D9FE-4903-9B84-E2E7663CF644}"/>
    <hyperlink ref="P62" r:id="rId16" xr:uid="{CECF1F0A-B6DE-4084-AC01-C0470AE991E9}"/>
    <hyperlink ref="Q62" r:id="rId17" xr:uid="{CEEF1A15-1BDF-442C-944C-E3B57AFA2B3E}"/>
    <hyperlink ref="R62" r:id="rId18" xr:uid="{D01E0215-6038-461E-906C-34943ED2FE75}"/>
    <hyperlink ref="S62" r:id="rId19" xr:uid="{BC310536-F464-43CD-A695-6BA309D50D91}"/>
    <hyperlink ref="T62" r:id="rId20" xr:uid="{B362BE4A-0A75-41A0-AA1C-A26BDE82FEFC}"/>
    <hyperlink ref="U62" r:id="rId21" xr:uid="{65D37E92-C422-444C-9965-036A35D4A854}"/>
    <hyperlink ref="V62" r:id="rId22" xr:uid="{D4D4110C-037F-47E6-80AB-E46AB0918A3C}"/>
    <hyperlink ref="W62" r:id="rId23" xr:uid="{90C91279-207B-4767-A7B3-7614182AD514}"/>
  </hyperlinks>
  <pageMargins left="0.7" right="0.7" top="0.75" bottom="0.75" header="0.3" footer="0.3"/>
  <pageSetup paperSize="9" orientation="portrait" r:id="rId24"/>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5-06T09:14:21Z</dcterms:created>
  <dcterms:modified xsi:type="dcterms:W3CDTF">2025-05-06T09:14:34Z</dcterms:modified>
</cp:coreProperties>
</file>